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workbookViewId="0">
      <selection activeCell="D12" sqref="D12"/>
    </sheetView>
  </sheetViews>
  <sheetFormatPr defaultColWidth="9.1640625" defaultRowHeight="10.5" x14ac:dyDescent="0.4"/>
  <cols>
    <col min="1" max="1" width="34.71875" style="5" bestFit="1" customWidth="1"/>
    <col min="2" max="2" width="10.1640625" style="50" bestFit="1" customWidth="1"/>
    <col min="3" max="16384" width="9.1640625" style="5"/>
  </cols>
  <sheetData>
    <row r="1" spans="1:4" x14ac:dyDescent="0.4">
      <c r="A1" s="13" t="s">
        <v>233</v>
      </c>
      <c r="B1" s="48" t="s">
        <v>256</v>
      </c>
    </row>
    <row r="2" spans="1:4" x14ac:dyDescent="0.4">
      <c r="A2" s="13" t="s">
        <v>234</v>
      </c>
      <c r="B2" s="49"/>
    </row>
    <row r="4" spans="1:4" x14ac:dyDescent="0.4">
      <c r="A4" s="13" t="s">
        <v>235</v>
      </c>
      <c r="B4" s="48">
        <v>44105</v>
      </c>
    </row>
    <row r="5" spans="1:4" x14ac:dyDescent="0.4">
      <c r="D5" s="47"/>
    </row>
    <row r="6" spans="1:4" x14ac:dyDescent="0.4">
      <c r="A6" s="5" t="s">
        <v>236</v>
      </c>
      <c r="B6" s="50" t="s">
        <v>257</v>
      </c>
    </row>
    <row r="7" spans="1:4" x14ac:dyDescent="0.4">
      <c r="A7" s="5" t="s">
        <v>237</v>
      </c>
      <c r="B7" s="49">
        <v>44470</v>
      </c>
    </row>
    <row r="8" spans="1:4" x14ac:dyDescent="0.4">
      <c r="A8" s="5" t="s">
        <v>238</v>
      </c>
      <c r="B8" s="49">
        <f>B7+364</f>
        <v>44834</v>
      </c>
    </row>
    <row r="10" spans="1:4" x14ac:dyDescent="0.4">
      <c r="A10" s="13" t="s">
        <v>239</v>
      </c>
      <c r="B10" s="51">
        <v>44119</v>
      </c>
    </row>
    <row r="11" spans="1:4" x14ac:dyDescent="0.4">
      <c r="A11" s="5" t="s">
        <v>246</v>
      </c>
      <c r="B11" s="51">
        <v>443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6"/>
  <sheetViews>
    <sheetView zoomScaleNormal="100" workbookViewId="0">
      <pane xSplit="3" ySplit="6" topLeftCell="D7" activePane="bottomRight" state="frozen"/>
      <selection activeCell="B13" sqref="B13"/>
      <selection pane="topRight" activeCell="B13" sqref="B13"/>
      <selection pane="bottomLeft" activeCell="B13" sqref="B13"/>
      <selection pane="bottomRight" activeCell="B43" sqref="B43"/>
    </sheetView>
  </sheetViews>
  <sheetFormatPr defaultColWidth="9.1640625" defaultRowHeight="10.199999999999999" x14ac:dyDescent="0.35"/>
  <cols>
    <col min="1" max="1" width="5.71875" style="233" customWidth="1"/>
    <col min="2" max="2" width="19.44140625" style="233" bestFit="1" customWidth="1"/>
    <col min="3" max="3" width="9.5546875" style="147" bestFit="1" customWidth="1"/>
    <col min="4" max="5" width="15.44140625" style="242" customWidth="1"/>
    <col min="6" max="6" width="12.83203125" style="233" customWidth="1"/>
    <col min="7" max="7" width="12" style="233" customWidth="1"/>
    <col min="8" max="8" width="11.5546875" style="233" customWidth="1"/>
    <col min="9" max="10" width="15.44140625" style="242" customWidth="1"/>
    <col min="11" max="11" width="13.44140625" style="233" bestFit="1" customWidth="1"/>
    <col min="12" max="12" width="9.71875" style="233" customWidth="1"/>
    <col min="13" max="13" width="9.1640625" style="233"/>
    <col min="14" max="15" width="9.83203125" style="233" bestFit="1" customWidth="1"/>
    <col min="16" max="16" width="6.83203125" style="233" bestFit="1" customWidth="1"/>
    <col min="17" max="18" width="14" style="233" bestFit="1" customWidth="1"/>
    <col min="19" max="16384" width="9.1640625" style="233"/>
  </cols>
  <sheetData>
    <row r="1" spans="1:12" s="260" customFormat="1" ht="10.5" x14ac:dyDescent="0.4">
      <c r="A1" s="376" t="str">
        <f>TEXT(Controls!B7,"yyyy")&amp;" Low Income Customer Charge"</f>
        <v>2021 Low Income Customer Charge</v>
      </c>
      <c r="B1" s="377"/>
      <c r="C1" s="377"/>
      <c r="D1" s="377"/>
      <c r="E1" s="377"/>
      <c r="F1" s="377"/>
      <c r="G1" s="377"/>
      <c r="H1" s="377"/>
      <c r="I1" s="377"/>
      <c r="J1" s="377"/>
      <c r="K1" s="377"/>
      <c r="L1" s="378"/>
    </row>
    <row r="2" spans="1:12" s="260" customFormat="1" ht="10.5" x14ac:dyDescent="0.4">
      <c r="A2" s="379" t="s">
        <v>8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1"/>
    </row>
    <row r="3" spans="1:12" s="260" customFormat="1" ht="10.5" x14ac:dyDescent="0.4">
      <c r="A3" s="379" t="s">
        <v>62</v>
      </c>
      <c r="B3" s="380"/>
      <c r="C3" s="380"/>
      <c r="D3" s="380"/>
      <c r="E3" s="380"/>
      <c r="F3" s="380"/>
      <c r="G3" s="380"/>
      <c r="H3" s="380"/>
      <c r="I3" s="380"/>
      <c r="J3" s="380"/>
      <c r="K3" s="380"/>
      <c r="L3" s="381"/>
    </row>
    <row r="4" spans="1:12" s="260" customFormat="1" ht="10.5" x14ac:dyDescent="0.4">
      <c r="A4" s="379" t="str">
        <f>"For the Twelve Months Ended "&amp;TEXT(Controls!B8,"mmmm d, yyyy")</f>
        <v>For the Twelve Months Ended September 30, 2022</v>
      </c>
      <c r="B4" s="380"/>
      <c r="C4" s="380"/>
      <c r="D4" s="380"/>
      <c r="E4" s="380"/>
      <c r="F4" s="380"/>
      <c r="G4" s="380"/>
      <c r="H4" s="380"/>
      <c r="I4" s="380"/>
      <c r="J4" s="380"/>
      <c r="K4" s="380"/>
      <c r="L4" s="381"/>
    </row>
    <row r="5" spans="1:12" s="260" customFormat="1" ht="10.5" x14ac:dyDescent="0.4">
      <c r="A5" s="261"/>
      <c r="B5" s="262"/>
      <c r="C5" s="262"/>
      <c r="D5" s="263"/>
      <c r="E5" s="263"/>
      <c r="F5" s="262"/>
      <c r="G5" s="262"/>
      <c r="H5" s="262"/>
      <c r="I5" s="263"/>
      <c r="J5" s="263"/>
      <c r="K5" s="262"/>
      <c r="L5" s="264"/>
    </row>
    <row r="6" spans="1:12" s="270" customFormat="1" ht="52.8" thickBot="1" x14ac:dyDescent="0.45">
      <c r="A6" s="265" t="s">
        <v>9</v>
      </c>
      <c r="B6" s="266" t="s">
        <v>63</v>
      </c>
      <c r="C6" s="266" t="s">
        <v>0</v>
      </c>
      <c r="D6" s="267" t="str">
        <f>Controls!B6&amp;" Forecast Delivered kWh "&amp;TEXT(Controls!B7,"MM/DD/YY")&amp;" through "&amp;TEXT(Controls!B8,"MM/DD/YY")</f>
        <v>F2021 Forecast Delivered kWh 10/01/21 through 09/30/22</v>
      </c>
      <c r="E6" s="267" t="str">
        <f>"Estimated Delivered Revenue "&amp;TEXT(Controls!B7,"mmmm d, yyyy")&amp;" through "&amp;TEXT(Controls!B8,"mmmm d, yyyy")&amp;" (Note 1)"</f>
        <v>Estimated Delivered Revenue October 1, 2021 through September 30, 2022 (Note 1)</v>
      </c>
      <c r="F6" s="268" t="str">
        <f>TEXT(Controls!B4,"yyyy")&amp;" Low Income Rider Effective "&amp;TEXT(Controls!B4,"MM/DD/YY")</f>
        <v>2020 Low Income Rider Effective 10/01/20</v>
      </c>
      <c r="G6" s="268" t="str">
        <f>"Proposed "&amp;TEXT(Controls!B7,"yyyy")&amp;" Low Income Rider"</f>
        <v>Proposed 2021 Low Income Rider</v>
      </c>
      <c r="H6" s="268" t="s">
        <v>76</v>
      </c>
      <c r="I6" s="267" t="str">
        <f>"$ Including "&amp;TEXT(Controls!B4,"yyyy")&amp;" Low Income Effective
 "&amp;TEXT(Controls!B4,"mm/dd/yy")</f>
        <v>$ Including 2020 Low Income Effective
 10/01/20</v>
      </c>
      <c r="J6" s="267" t="str">
        <f>"$ Including Proposed "&amp;TEXT(Controls!B1,"yyyy")&amp;" Low Income Effective
 "&amp;TEXT(Controls!B1,"mm/dd/yy")</f>
        <v>$ Including Proposed 2021 Low Income Effective
 10/01/21</v>
      </c>
      <c r="K6" s="268" t="s">
        <v>64</v>
      </c>
      <c r="L6" s="269" t="s">
        <v>65</v>
      </c>
    </row>
    <row r="7" spans="1:12" s="239" customFormat="1" ht="20.7" thickBot="1" x14ac:dyDescent="0.4">
      <c r="A7" s="234"/>
      <c r="B7" s="235"/>
      <c r="C7" s="235"/>
      <c r="D7" s="240" t="s">
        <v>14</v>
      </c>
      <c r="E7" s="240" t="s">
        <v>15</v>
      </c>
      <c r="F7" s="235" t="s">
        <v>16</v>
      </c>
      <c r="G7" s="235" t="s">
        <v>45</v>
      </c>
      <c r="H7" s="237" t="s">
        <v>73</v>
      </c>
      <c r="I7" s="236" t="s">
        <v>129</v>
      </c>
      <c r="J7" s="236" t="s">
        <v>130</v>
      </c>
      <c r="K7" s="237" t="s">
        <v>74</v>
      </c>
      <c r="L7" s="238" t="s">
        <v>75</v>
      </c>
    </row>
    <row r="8" spans="1:12" x14ac:dyDescent="0.35">
      <c r="A8" s="241"/>
      <c r="L8" s="243"/>
    </row>
    <row r="9" spans="1:12" x14ac:dyDescent="0.35">
      <c r="A9" s="241">
        <v>1</v>
      </c>
      <c r="B9" s="244" t="s">
        <v>1</v>
      </c>
      <c r="C9" s="147">
        <v>7</v>
      </c>
      <c r="D9" s="118">
        <f>+'2021 Equal % Allocation'!D7</f>
        <v>10889678000</v>
      </c>
      <c r="E9" s="79">
        <f>+'Base Revenue'!Q11</f>
        <v>1195575000</v>
      </c>
      <c r="F9" s="245">
        <f>ROUND(+'2020 Equal % Allocation'!F7,6)</f>
        <v>1.0640000000000001E-3</v>
      </c>
      <c r="G9" s="245">
        <f>ROUND(+'2021 Equal % Allocation'!F7,6)</f>
        <v>1.3519999999999999E-3</v>
      </c>
      <c r="H9" s="245">
        <f>G9-F9</f>
        <v>2.8799999999999984E-4</v>
      </c>
      <c r="I9" s="246">
        <f>+F9*D9+E9</f>
        <v>1207161617.392</v>
      </c>
      <c r="J9" s="246">
        <f>+G9*D9+E9</f>
        <v>1210297844.6559999</v>
      </c>
      <c r="K9" s="246">
        <f>+J9-I9</f>
        <v>3136227.263999939</v>
      </c>
      <c r="L9" s="247">
        <f>IF(I9&gt;0,+K9/I9,0)</f>
        <v>2.5980177126369948E-3</v>
      </c>
    </row>
    <row r="10" spans="1:12" x14ac:dyDescent="0.35">
      <c r="A10" s="241">
        <f>+A9+1</f>
        <v>2</v>
      </c>
      <c r="B10" s="244"/>
      <c r="D10" s="118"/>
      <c r="E10" s="79"/>
      <c r="F10" s="248"/>
      <c r="G10" s="248"/>
      <c r="H10" s="245" t="s">
        <v>71</v>
      </c>
      <c r="I10" s="246"/>
      <c r="J10" s="246"/>
      <c r="K10" s="246"/>
      <c r="L10" s="247"/>
    </row>
    <row r="11" spans="1:12" x14ac:dyDescent="0.35">
      <c r="A11" s="241">
        <f t="shared" ref="A11:A40" si="0">+A10+1</f>
        <v>3</v>
      </c>
      <c r="B11" s="249" t="s">
        <v>46</v>
      </c>
      <c r="C11" s="151" t="s">
        <v>117</v>
      </c>
      <c r="D11" s="118">
        <f>+'2021 Equal % Allocation'!D9</f>
        <v>2605315000</v>
      </c>
      <c r="E11" s="79">
        <f>+'Base Revenue'!Q15</f>
        <v>298659000</v>
      </c>
      <c r="F11" s="245">
        <f>ROUND(+'2020 Equal % Allocation'!F9,6)</f>
        <v>1.0150000000000001E-3</v>
      </c>
      <c r="G11" s="245">
        <f>ROUND(+'2021 Equal % Allocation'!F9,6)</f>
        <v>1.3339999999999999E-3</v>
      </c>
      <c r="H11" s="245">
        <f t="shared" ref="H11:H35" si="1">G11-F11</f>
        <v>3.1899999999999984E-4</v>
      </c>
      <c r="I11" s="246">
        <f t="shared" ref="I11:I14" si="2">+F11*D11+E11</f>
        <v>301303394.72500002</v>
      </c>
      <c r="J11" s="246">
        <f t="shared" ref="J11:J14" si="3">+G11*D11+E11</f>
        <v>302134490.20999998</v>
      </c>
      <c r="K11" s="246">
        <f>+J11-I11</f>
        <v>831095.4849999547</v>
      </c>
      <c r="L11" s="247">
        <f>IF(I11&gt;0,+K11/I11,0)</f>
        <v>2.7583342887938472E-3</v>
      </c>
    </row>
    <row r="12" spans="1:12" x14ac:dyDescent="0.35">
      <c r="A12" s="241">
        <f t="shared" si="0"/>
        <v>4</v>
      </c>
      <c r="B12" s="250" t="s">
        <v>47</v>
      </c>
      <c r="C12" s="7" t="s">
        <v>118</v>
      </c>
      <c r="D12" s="118">
        <f>+'2021 Equal % Allocation'!D10</f>
        <v>2812804000</v>
      </c>
      <c r="E12" s="79">
        <f>+'Base Revenue'!Q16</f>
        <v>293454000</v>
      </c>
      <c r="F12" s="245">
        <f>ROUND(+'2020 Equal % Allocation'!F10,6)</f>
        <v>9.1500000000000001E-4</v>
      </c>
      <c r="G12" s="245">
        <f>ROUND(+'2021 Equal % Allocation'!F10,6)</f>
        <v>1.206E-3</v>
      </c>
      <c r="H12" s="245">
        <f t="shared" si="1"/>
        <v>2.9100000000000003E-4</v>
      </c>
      <c r="I12" s="246">
        <f t="shared" si="2"/>
        <v>296027715.66000003</v>
      </c>
      <c r="J12" s="246">
        <f t="shared" si="3"/>
        <v>296846241.62400001</v>
      </c>
      <c r="K12" s="246">
        <f>+J12-I12</f>
        <v>818525.96399998665</v>
      </c>
      <c r="L12" s="247">
        <f>IF(I12&gt;0,+K12/I12,0)</f>
        <v>2.7650315179950829E-3</v>
      </c>
    </row>
    <row r="13" spans="1:12" x14ac:dyDescent="0.35">
      <c r="A13" s="241">
        <f t="shared" si="0"/>
        <v>5</v>
      </c>
      <c r="B13" s="250" t="s">
        <v>48</v>
      </c>
      <c r="C13" s="7" t="s">
        <v>119</v>
      </c>
      <c r="D13" s="118">
        <f>+'2021 Equal % Allocation'!D11</f>
        <v>1776603000</v>
      </c>
      <c r="E13" s="79">
        <f>+'Base Revenue'!Q17</f>
        <v>172701000</v>
      </c>
      <c r="F13" s="245">
        <f>ROUND(+'2020 Equal % Allocation'!F11,6)</f>
        <v>8.4900000000000004E-4</v>
      </c>
      <c r="G13" s="245">
        <f>ROUND(+'2021 Equal % Allocation'!F11,6)</f>
        <v>1.1180000000000001E-3</v>
      </c>
      <c r="H13" s="245">
        <f t="shared" si="1"/>
        <v>2.6900000000000003E-4</v>
      </c>
      <c r="I13" s="246">
        <f t="shared" si="2"/>
        <v>174209335.947</v>
      </c>
      <c r="J13" s="246">
        <f t="shared" si="3"/>
        <v>174687242.15400001</v>
      </c>
      <c r="K13" s="246">
        <f>+J13-I13</f>
        <v>477906.20700001717</v>
      </c>
      <c r="L13" s="247">
        <f>IF(I13&gt;0,+K13/I13,0)</f>
        <v>2.7432870023992939E-3</v>
      </c>
    </row>
    <row r="14" spans="1:12" x14ac:dyDescent="0.35">
      <c r="A14" s="241">
        <f t="shared" si="0"/>
        <v>6</v>
      </c>
      <c r="B14" s="250" t="s">
        <v>49</v>
      </c>
      <c r="C14" s="147">
        <v>29</v>
      </c>
      <c r="D14" s="118">
        <f>+'2021 Equal % Allocation'!D12</f>
        <v>14281000</v>
      </c>
      <c r="E14" s="79">
        <f>+'Base Revenue'!Q18</f>
        <v>1204000</v>
      </c>
      <c r="F14" s="245">
        <f>ROUND(+'2020 Equal % Allocation'!F12,6)</f>
        <v>8.0599999999999997E-4</v>
      </c>
      <c r="G14" s="245">
        <f>ROUND(+'2021 Equal % Allocation'!F12,6)</f>
        <v>1.054E-3</v>
      </c>
      <c r="H14" s="245">
        <f t="shared" si="1"/>
        <v>2.4800000000000007E-4</v>
      </c>
      <c r="I14" s="246">
        <f t="shared" si="2"/>
        <v>1215510.486</v>
      </c>
      <c r="J14" s="246">
        <f t="shared" si="3"/>
        <v>1219052.1740000001</v>
      </c>
      <c r="K14" s="246">
        <f>+J14-I14</f>
        <v>3541.688000000082</v>
      </c>
      <c r="L14" s="247">
        <f>IF(I14&gt;0,+K14/I14,0)</f>
        <v>2.9137453282324722E-3</v>
      </c>
    </row>
    <row r="15" spans="1:12" x14ac:dyDescent="0.35">
      <c r="A15" s="241">
        <f t="shared" si="0"/>
        <v>7</v>
      </c>
      <c r="B15" s="244"/>
      <c r="D15" s="118"/>
      <c r="E15" s="79"/>
      <c r="F15" s="248"/>
      <c r="G15" s="248"/>
      <c r="H15" s="245" t="s">
        <v>71</v>
      </c>
      <c r="I15" s="246"/>
      <c r="J15" s="246"/>
      <c r="K15" s="246"/>
      <c r="L15" s="247"/>
    </row>
    <row r="16" spans="1:12" x14ac:dyDescent="0.35">
      <c r="A16" s="241">
        <f t="shared" si="0"/>
        <v>8</v>
      </c>
      <c r="B16" s="244" t="s">
        <v>50</v>
      </c>
      <c r="D16" s="118">
        <f>SUM(D11:D15)</f>
        <v>7209003000</v>
      </c>
      <c r="E16" s="79">
        <f>SUM(E11:E15)</f>
        <v>766018000</v>
      </c>
      <c r="F16" s="245">
        <f>($I16-$E16)/$D16</f>
        <v>9.3465862311334304E-4</v>
      </c>
      <c r="G16" s="245">
        <f>($J16-$E16)/$D16</f>
        <v>1.2302708380063179E-3</v>
      </c>
      <c r="H16" s="245">
        <f t="shared" si="1"/>
        <v>2.9561221489297484E-4</v>
      </c>
      <c r="I16" s="246">
        <f>SUM(I11:I15)</f>
        <v>772755956.81799996</v>
      </c>
      <c r="J16" s="246">
        <f>SUM(J11:J15)</f>
        <v>774887026.16200006</v>
      </c>
      <c r="K16" s="246">
        <f>SUM(K11:K14)</f>
        <v>2131069.3439999586</v>
      </c>
      <c r="L16" s="247">
        <f>IF(I16&gt;0,+K16/I16,0)</f>
        <v>2.7577520757978051E-3</v>
      </c>
    </row>
    <row r="17" spans="1:12" x14ac:dyDescent="0.35">
      <c r="A17" s="241">
        <f t="shared" si="0"/>
        <v>9</v>
      </c>
      <c r="B17" s="244"/>
      <c r="D17" s="118"/>
      <c r="E17" s="79"/>
      <c r="F17" s="245"/>
      <c r="G17" s="248"/>
      <c r="H17" s="245" t="s">
        <v>71</v>
      </c>
      <c r="I17" s="246"/>
      <c r="J17" s="246"/>
      <c r="K17" s="246"/>
      <c r="L17" s="247"/>
    </row>
    <row r="18" spans="1:12" x14ac:dyDescent="0.35">
      <c r="A18" s="241">
        <f t="shared" si="0"/>
        <v>10</v>
      </c>
      <c r="B18" s="250" t="s">
        <v>51</v>
      </c>
      <c r="C18" s="151" t="s">
        <v>121</v>
      </c>
      <c r="D18" s="118">
        <f>+'2021 Equal % Allocation'!D15</f>
        <v>1313675000</v>
      </c>
      <c r="E18" s="79">
        <f>+'Base Revenue'!Q22</f>
        <v>126059000</v>
      </c>
      <c r="F18" s="148">
        <f>ROUND(+'2020 Equal % Allocation'!F15,6)</f>
        <v>8.4199999999999998E-4</v>
      </c>
      <c r="G18" s="245">
        <f>ROUND(+'2021 Equal % Allocation'!F15,6)</f>
        <v>1.1069999999999999E-3</v>
      </c>
      <c r="H18" s="245">
        <f t="shared" si="1"/>
        <v>2.6499999999999994E-4</v>
      </c>
      <c r="I18" s="246">
        <f t="shared" ref="I18:I20" si="4">+F18*D18+E18</f>
        <v>127165114.34999999</v>
      </c>
      <c r="J18" s="246">
        <f t="shared" ref="J18:J20" si="5">+G18*D18+E18</f>
        <v>127513238.22499999</v>
      </c>
      <c r="K18" s="246">
        <f>+J18-I18</f>
        <v>348123.875</v>
      </c>
      <c r="L18" s="247">
        <f>IF(I18&gt;0,+K18/I18,0)</f>
        <v>2.7375737188569597E-3</v>
      </c>
    </row>
    <row r="19" spans="1:12" x14ac:dyDescent="0.35">
      <c r="A19" s="241">
        <f t="shared" si="0"/>
        <v>11</v>
      </c>
      <c r="B19" s="250" t="s">
        <v>52</v>
      </c>
      <c r="C19" s="147">
        <v>35</v>
      </c>
      <c r="D19" s="118">
        <f>+'2021 Equal % Allocation'!D16</f>
        <v>4529000</v>
      </c>
      <c r="E19" s="79">
        <f>+'Base Revenue'!Q23</f>
        <v>292000</v>
      </c>
      <c r="F19" s="148">
        <f>ROUND(+'2020 Equal % Allocation'!F16,6)</f>
        <v>6.02E-4</v>
      </c>
      <c r="G19" s="245">
        <f>ROUND(+'2021 Equal % Allocation'!F16,6)</f>
        <v>8.1999999999999998E-4</v>
      </c>
      <c r="H19" s="245">
        <f t="shared" si="1"/>
        <v>2.1799999999999999E-4</v>
      </c>
      <c r="I19" s="246">
        <f t="shared" si="4"/>
        <v>294726.45799999998</v>
      </c>
      <c r="J19" s="246">
        <f t="shared" si="5"/>
        <v>295713.78000000003</v>
      </c>
      <c r="K19" s="246">
        <f>+J19-I19</f>
        <v>987.32200000004377</v>
      </c>
      <c r="L19" s="247">
        <f>IF(I19&gt;0,+K19/I19,0)</f>
        <v>3.3499605250915201E-3</v>
      </c>
    </row>
    <row r="20" spans="1:12" x14ac:dyDescent="0.35">
      <c r="A20" s="241">
        <f t="shared" si="0"/>
        <v>12</v>
      </c>
      <c r="B20" s="250" t="s">
        <v>53</v>
      </c>
      <c r="C20" s="147">
        <v>43</v>
      </c>
      <c r="D20" s="118">
        <f>+'2021 Equal % Allocation'!D17</f>
        <v>113786000</v>
      </c>
      <c r="E20" s="79">
        <f>+'Base Revenue'!Q24</f>
        <v>11461000</v>
      </c>
      <c r="F20" s="148">
        <f>ROUND(+'2020 Equal % Allocation'!F17,6)</f>
        <v>8.8999999999999995E-4</v>
      </c>
      <c r="G20" s="245">
        <f>ROUND(+'2021 Equal % Allocation'!F17,6)</f>
        <v>1.1590000000000001E-3</v>
      </c>
      <c r="H20" s="245">
        <f t="shared" si="1"/>
        <v>2.6900000000000014E-4</v>
      </c>
      <c r="I20" s="246">
        <f t="shared" si="4"/>
        <v>11562269.539999999</v>
      </c>
      <c r="J20" s="246">
        <f t="shared" si="5"/>
        <v>11592877.973999999</v>
      </c>
      <c r="K20" s="246">
        <f>+J20-I20</f>
        <v>30608.434000000358</v>
      </c>
      <c r="L20" s="247">
        <f>IF(I20&gt;0,+K20/I20,0)</f>
        <v>2.6472686780142614E-3</v>
      </c>
    </row>
    <row r="21" spans="1:12" x14ac:dyDescent="0.35">
      <c r="A21" s="241">
        <f t="shared" si="0"/>
        <v>13</v>
      </c>
      <c r="B21" s="251"/>
      <c r="D21" s="118"/>
      <c r="E21" s="79"/>
      <c r="F21" s="148"/>
      <c r="G21" s="248"/>
      <c r="H21" s="245" t="s">
        <v>71</v>
      </c>
      <c r="I21" s="246"/>
      <c r="J21" s="246"/>
      <c r="K21" s="246"/>
      <c r="L21" s="247"/>
    </row>
    <row r="22" spans="1:12" x14ac:dyDescent="0.35">
      <c r="A22" s="241">
        <f t="shared" si="0"/>
        <v>14</v>
      </c>
      <c r="B22" s="251" t="s">
        <v>54</v>
      </c>
      <c r="D22" s="118">
        <f>SUM(D18:D21)</f>
        <v>1431990000</v>
      </c>
      <c r="E22" s="79">
        <f>SUM(E18:E21)</f>
        <v>137812000</v>
      </c>
      <c r="F22" s="148">
        <f>($I22-$E22)/$D22</f>
        <v>8.4505502692057205E-4</v>
      </c>
      <c r="G22" s="245">
        <f>($J22-$E22)/$D22</f>
        <v>1.1102242187445458E-3</v>
      </c>
      <c r="H22" s="245">
        <f t="shared" si="1"/>
        <v>2.651691918239738E-4</v>
      </c>
      <c r="I22" s="246">
        <f>SUM(I18:I20)</f>
        <v>139022110.34799999</v>
      </c>
      <c r="J22" s="246">
        <f>SUM(J18:J20)</f>
        <v>139401829.979</v>
      </c>
      <c r="K22" s="246">
        <f>SUM(K18:K20)</f>
        <v>379719.6310000004</v>
      </c>
      <c r="L22" s="247">
        <f>IF(I22&gt;0,+K22/I22,0)</f>
        <v>2.7313614363174798E-3</v>
      </c>
    </row>
    <row r="23" spans="1:12" x14ac:dyDescent="0.35">
      <c r="A23" s="241">
        <f t="shared" si="0"/>
        <v>15</v>
      </c>
      <c r="B23" s="251"/>
      <c r="D23" s="118"/>
      <c r="E23" s="79"/>
      <c r="F23" s="148"/>
      <c r="G23" s="248"/>
      <c r="H23" s="245" t="s">
        <v>71</v>
      </c>
      <c r="I23" s="246"/>
      <c r="J23" s="246"/>
      <c r="K23" s="246"/>
      <c r="L23" s="247"/>
    </row>
    <row r="24" spans="1:12" x14ac:dyDescent="0.35">
      <c r="A24" s="241">
        <f t="shared" si="0"/>
        <v>16</v>
      </c>
      <c r="B24" s="250" t="s">
        <v>55</v>
      </c>
      <c r="C24" s="147">
        <v>46</v>
      </c>
      <c r="D24" s="118">
        <f>+'2021 Equal % Allocation'!D20</f>
        <v>79164000</v>
      </c>
      <c r="E24" s="79">
        <f>+'Base Revenue'!Q28</f>
        <v>5953000</v>
      </c>
      <c r="F24" s="148">
        <f>ROUND(+'2020 Equal % Allocation'!F22,6)</f>
        <v>6.8099999999999996E-4</v>
      </c>
      <c r="G24" s="245">
        <f>ROUND(+'2021 Equal % Allocation'!F20,6)</f>
        <v>8.6200000000000003E-4</v>
      </c>
      <c r="H24" s="245">
        <f t="shared" si="1"/>
        <v>1.8100000000000006E-4</v>
      </c>
      <c r="I24" s="246">
        <f t="shared" ref="I24:I25" si="6">+F24*D24+E24</f>
        <v>6006910.6840000004</v>
      </c>
      <c r="J24" s="246">
        <f t="shared" ref="J24:J25" si="7">+G24*D24+E24</f>
        <v>6021239.3679999998</v>
      </c>
      <c r="K24" s="246">
        <f>+J24-I24</f>
        <v>14328.683999999426</v>
      </c>
      <c r="L24" s="247">
        <f>IF(I24&gt;0,+K24/I24,0)</f>
        <v>2.3853665808891236E-3</v>
      </c>
    </row>
    <row r="25" spans="1:12" x14ac:dyDescent="0.35">
      <c r="A25" s="241">
        <f t="shared" si="0"/>
        <v>17</v>
      </c>
      <c r="B25" s="249" t="s">
        <v>56</v>
      </c>
      <c r="C25" s="147">
        <v>49</v>
      </c>
      <c r="D25" s="118">
        <f>+'2021 Equal % Allocation'!D21</f>
        <v>503339000</v>
      </c>
      <c r="E25" s="79">
        <f>+'Base Revenue'!Q29</f>
        <v>37176000</v>
      </c>
      <c r="F25" s="148">
        <f>ROUND(+'2020 Equal % Allocation'!F23,6)</f>
        <v>6.6600000000000003E-4</v>
      </c>
      <c r="G25" s="245">
        <f>ROUND(+'2021 Equal % Allocation'!F21,6)</f>
        <v>8.4800000000000001E-4</v>
      </c>
      <c r="H25" s="245">
        <f t="shared" si="1"/>
        <v>1.8199999999999998E-4</v>
      </c>
      <c r="I25" s="246">
        <f t="shared" si="6"/>
        <v>37511223.773999996</v>
      </c>
      <c r="J25" s="246">
        <f t="shared" si="7"/>
        <v>37602831.472000003</v>
      </c>
      <c r="K25" s="246">
        <f>+J25-I25</f>
        <v>91607.698000006378</v>
      </c>
      <c r="L25" s="247">
        <f>IF(I25&gt;0,+K25/I25,0)</f>
        <v>2.4421410122988855E-3</v>
      </c>
    </row>
    <row r="26" spans="1:12" x14ac:dyDescent="0.35">
      <c r="A26" s="241">
        <f t="shared" si="0"/>
        <v>18</v>
      </c>
      <c r="B26" s="244"/>
      <c r="D26" s="118"/>
      <c r="E26" s="79"/>
      <c r="F26" s="148"/>
      <c r="G26" s="248"/>
      <c r="H26" s="245" t="s">
        <v>71</v>
      </c>
      <c r="I26" s="246"/>
      <c r="J26" s="246"/>
      <c r="K26" s="246"/>
      <c r="L26" s="247"/>
    </row>
    <row r="27" spans="1:12" x14ac:dyDescent="0.35">
      <c r="A27" s="241">
        <f t="shared" si="0"/>
        <v>19</v>
      </c>
      <c r="B27" s="244" t="s">
        <v>57</v>
      </c>
      <c r="D27" s="118">
        <f>SUM(D24:D26)</f>
        <v>582503000</v>
      </c>
      <c r="E27" s="79">
        <f>SUM(E24:E26)</f>
        <v>43129000</v>
      </c>
      <c r="F27" s="148">
        <f>($I27-$E27)/$D27</f>
        <v>6.6803854744095198E-4</v>
      </c>
      <c r="G27" s="245">
        <f>($J27-$E27)/$D27</f>
        <v>8.4990264427823301E-4</v>
      </c>
      <c r="H27" s="245">
        <f t="shared" si="1"/>
        <v>1.8186409683728104E-4</v>
      </c>
      <c r="I27" s="242">
        <f>SUM(I24:I26)</f>
        <v>43518134.457999997</v>
      </c>
      <c r="J27" s="242">
        <f>SUM(J24:J26)</f>
        <v>43624070.840000004</v>
      </c>
      <c r="K27" s="246">
        <f>SUM(K24:K26)</f>
        <v>105936.3820000058</v>
      </c>
      <c r="L27" s="247">
        <f>IF(I27&gt;0,+K27/I27,0)</f>
        <v>2.4343043036977284E-3</v>
      </c>
    </row>
    <row r="28" spans="1:12" x14ac:dyDescent="0.35">
      <c r="A28" s="241">
        <f t="shared" si="0"/>
        <v>20</v>
      </c>
      <c r="B28" s="244"/>
      <c r="D28" s="118"/>
      <c r="E28" s="79"/>
      <c r="F28" s="148"/>
      <c r="G28" s="248"/>
      <c r="H28" s="245"/>
      <c r="K28" s="246"/>
      <c r="L28" s="247"/>
    </row>
    <row r="29" spans="1:12" x14ac:dyDescent="0.35">
      <c r="A29" s="241">
        <f t="shared" si="0"/>
        <v>21</v>
      </c>
      <c r="B29" s="244" t="s">
        <v>58</v>
      </c>
      <c r="C29" s="7" t="s">
        <v>120</v>
      </c>
      <c r="D29" s="118">
        <f>+'2021 Equal % Allocation'!D24</f>
        <v>65045000</v>
      </c>
      <c r="E29" s="79">
        <f>+'Base Revenue'!Q32</f>
        <v>16558000</v>
      </c>
      <c r="F29" s="148">
        <f>ROUND(+'2020 Equal % Allocation'!F26,6)</f>
        <v>2.3800000000000002E-3</v>
      </c>
      <c r="G29" s="245">
        <f>ROUND(+'2021 Equal % Allocation'!F24,6)</f>
        <v>2.944E-3</v>
      </c>
      <c r="H29" s="245">
        <f>G29-F29</f>
        <v>5.6399999999999983E-4</v>
      </c>
      <c r="I29" s="246">
        <f t="shared" ref="I29" si="8">+F29*D29+E29</f>
        <v>16712807.1</v>
      </c>
      <c r="J29" s="246">
        <f>+G29*D29+E29</f>
        <v>16749492.48</v>
      </c>
      <c r="K29" s="246">
        <f>+J29-I29</f>
        <v>36685.38000000082</v>
      </c>
      <c r="L29" s="247">
        <f>IF(I29&gt;0,+K29/I29,0)</f>
        <v>2.1950459776443432E-3</v>
      </c>
    </row>
    <row r="30" spans="1:12" x14ac:dyDescent="0.35">
      <c r="A30" s="241">
        <f t="shared" si="0"/>
        <v>22</v>
      </c>
      <c r="B30" s="244"/>
      <c r="D30" s="118"/>
      <c r="E30" s="79"/>
      <c r="F30" s="148"/>
      <c r="H30" s="245" t="s">
        <v>71</v>
      </c>
      <c r="I30" s="246"/>
      <c r="J30" s="246"/>
      <c r="K30" s="246"/>
      <c r="L30" s="247"/>
    </row>
    <row r="31" spans="1:12" x14ac:dyDescent="0.35">
      <c r="A31" s="241">
        <f t="shared" si="0"/>
        <v>23</v>
      </c>
      <c r="B31" s="244" t="s">
        <v>97</v>
      </c>
      <c r="C31" s="7" t="s">
        <v>122</v>
      </c>
      <c r="D31" s="118">
        <f>+'2021 Equal % Allocation'!D26</f>
        <v>1898174000</v>
      </c>
      <c r="E31" s="79">
        <f>+'Base Revenue'!Q34</f>
        <v>11515000</v>
      </c>
      <c r="F31" s="148">
        <f>ROUND(+'2020 Equal % Allocation'!F28,6)</f>
        <v>4.3000000000000002E-5</v>
      </c>
      <c r="G31" s="245">
        <f>ROUND(+'2021 Equal % Allocation'!F26,6)</f>
        <v>6.0000000000000002E-5</v>
      </c>
      <c r="H31" s="245">
        <f>G31-F31</f>
        <v>1.7E-5</v>
      </c>
      <c r="I31" s="246">
        <f t="shared" ref="I31" si="9">+F31*D31+E31</f>
        <v>11596621.482000001</v>
      </c>
      <c r="J31" s="246">
        <f>+G31*D31+E31</f>
        <v>11628890.439999999</v>
      </c>
      <c r="K31" s="246">
        <f>+J31-I31</f>
        <v>32268.957999998704</v>
      </c>
      <c r="L31" s="247">
        <f>IF(I31&gt;0,+K31/I31,0)</f>
        <v>2.7826171657051851E-3</v>
      </c>
    </row>
    <row r="32" spans="1:12" x14ac:dyDescent="0.35">
      <c r="A32" s="241">
        <f t="shared" si="0"/>
        <v>24</v>
      </c>
      <c r="B32" s="244"/>
      <c r="D32" s="118"/>
      <c r="E32" s="79"/>
      <c r="F32" s="248"/>
      <c r="G32" s="248"/>
      <c r="H32" s="245" t="s">
        <v>71</v>
      </c>
      <c r="I32" s="246"/>
      <c r="J32" s="246"/>
      <c r="K32" s="246"/>
      <c r="L32" s="247"/>
    </row>
    <row r="33" spans="1:12" x14ac:dyDescent="0.35">
      <c r="A33" s="241">
        <f t="shared" si="0"/>
        <v>25</v>
      </c>
      <c r="B33" s="244" t="s">
        <v>207</v>
      </c>
      <c r="C33" s="7" t="s">
        <v>208</v>
      </c>
      <c r="D33" s="118">
        <f>+'2021 Equal % Allocation'!D29</f>
        <v>289426000</v>
      </c>
      <c r="E33" s="79">
        <f>+'Base Revenue'!Q36</f>
        <v>5067000</v>
      </c>
      <c r="F33" s="148">
        <f>ROUND(+'2020 Equal % Allocation'!F31,6)</f>
        <v>6.1399999999999996E-4</v>
      </c>
      <c r="G33" s="245">
        <f>ROUND(+'2021 Equal % Allocation'!F29,6)</f>
        <v>6.1399999999999996E-4</v>
      </c>
      <c r="H33" s="245">
        <f>G33-F33</f>
        <v>0</v>
      </c>
      <c r="I33" s="246">
        <f t="shared" ref="I33" si="10">+F33*D33+E33</f>
        <v>5244707.5640000002</v>
      </c>
      <c r="J33" s="246">
        <f>+G33*D33+E33</f>
        <v>5244707.5640000002</v>
      </c>
      <c r="K33" s="246">
        <f>+J33-I33</f>
        <v>0</v>
      </c>
      <c r="L33" s="247">
        <f>IF(I33&gt;0,+K33/I33,0)</f>
        <v>0</v>
      </c>
    </row>
    <row r="34" spans="1:12" x14ac:dyDescent="0.35">
      <c r="A34" s="241">
        <f t="shared" si="0"/>
        <v>26</v>
      </c>
      <c r="B34" s="244"/>
      <c r="D34" s="118"/>
      <c r="E34" s="79"/>
      <c r="F34" s="248"/>
      <c r="G34" s="248"/>
      <c r="H34" s="245" t="s">
        <v>71</v>
      </c>
      <c r="I34" s="246"/>
      <c r="J34" s="246"/>
      <c r="K34" s="246"/>
      <c r="L34" s="247"/>
    </row>
    <row r="35" spans="1:12" x14ac:dyDescent="0.35">
      <c r="A35" s="241">
        <f t="shared" si="0"/>
        <v>27</v>
      </c>
      <c r="B35" s="244" t="s">
        <v>59</v>
      </c>
      <c r="D35" s="118">
        <f>SUM(D9,D16,D22,D27,D29,D31,D33)</f>
        <v>22365819000</v>
      </c>
      <c r="E35" s="153">
        <f>SUM(E9,E16,E22,E27,E29,E31,E33)</f>
        <v>2175674000</v>
      </c>
      <c r="F35" s="245">
        <f>($I35-$E35)/$D35</f>
        <v>9.0933201069007036E-4</v>
      </c>
      <c r="G35" s="245">
        <f>($J35-$E35)/$D35</f>
        <v>1.1696357786406253E-3</v>
      </c>
      <c r="H35" s="245">
        <f t="shared" si="1"/>
        <v>2.6030376795055496E-4</v>
      </c>
      <c r="I35" s="246">
        <f>SUM(I9,I16,I22,I27,I29,I31,I33)</f>
        <v>2196011955.1620002</v>
      </c>
      <c r="J35" s="246">
        <f>SUM(J9,J16,J22,J27,J29,J31,J33)</f>
        <v>2201833862.1210003</v>
      </c>
      <c r="K35" s="246">
        <f>SUM(K9,K16,K22,K27,K29,K31,K33)</f>
        <v>5821906.9589999029</v>
      </c>
      <c r="L35" s="247">
        <f>IF(I35&gt;0,+K35/I35,0)</f>
        <v>2.6511271695560598E-3</v>
      </c>
    </row>
    <row r="36" spans="1:12" ht="10.5" thickBot="1" x14ac:dyDescent="0.4">
      <c r="A36" s="252">
        <f t="shared" si="0"/>
        <v>28</v>
      </c>
      <c r="B36" s="253"/>
      <c r="C36" s="254"/>
      <c r="D36" s="255"/>
      <c r="E36" s="255"/>
      <c r="F36" s="256"/>
      <c r="G36" s="256"/>
      <c r="H36" s="256"/>
      <c r="I36" s="255"/>
      <c r="J36" s="255"/>
      <c r="K36" s="257"/>
      <c r="L36" s="258"/>
    </row>
    <row r="37" spans="1:12" x14ac:dyDescent="0.35">
      <c r="A37" s="147">
        <f t="shared" si="0"/>
        <v>29</v>
      </c>
      <c r="B37" s="244"/>
    </row>
    <row r="38" spans="1:12" x14ac:dyDescent="0.35">
      <c r="A38" s="147">
        <f t="shared" si="0"/>
        <v>30</v>
      </c>
      <c r="B38" s="244" t="s">
        <v>60</v>
      </c>
      <c r="D38" s="242">
        <f>+'2021 Equal % Allocation'!D33</f>
        <v>7510000</v>
      </c>
      <c r="E38" s="246">
        <f>+'Base Revenue'!Q40</f>
        <v>726000</v>
      </c>
    </row>
    <row r="39" spans="1:12" x14ac:dyDescent="0.35">
      <c r="A39" s="147">
        <f t="shared" si="0"/>
        <v>31</v>
      </c>
      <c r="B39" s="244"/>
      <c r="E39" s="246"/>
    </row>
    <row r="40" spans="1:12" x14ac:dyDescent="0.35">
      <c r="A40" s="147">
        <f t="shared" si="0"/>
        <v>32</v>
      </c>
      <c r="B40" s="244" t="s">
        <v>61</v>
      </c>
      <c r="D40" s="242">
        <f>+D38+D35</f>
        <v>22373329000</v>
      </c>
      <c r="E40" s="246">
        <f>+E38+E35</f>
        <v>2176400000</v>
      </c>
    </row>
    <row r="41" spans="1:12" x14ac:dyDescent="0.35">
      <c r="A41" s="244"/>
      <c r="B41" s="244"/>
      <c r="K41" s="246"/>
    </row>
    <row r="42" spans="1:12" ht="30.6" customHeight="1" x14ac:dyDescent="0.35">
      <c r="A42" s="259"/>
      <c r="B42" s="375" t="s">
        <v>292</v>
      </c>
      <c r="C42" s="375"/>
      <c r="D42" s="375"/>
      <c r="E42" s="375"/>
      <c r="F42" s="375"/>
      <c r="G42" s="375"/>
      <c r="H42" s="375"/>
      <c r="I42" s="375"/>
      <c r="J42" s="375"/>
      <c r="K42" s="375"/>
      <c r="L42" s="375"/>
    </row>
    <row r="43" spans="1:12" x14ac:dyDescent="0.35">
      <c r="A43" s="244"/>
      <c r="B43" s="244"/>
    </row>
    <row r="44" spans="1:12" x14ac:dyDescent="0.35">
      <c r="A44" s="244"/>
      <c r="B44" s="244"/>
    </row>
    <row r="45" spans="1:12" x14ac:dyDescent="0.35">
      <c r="A45" s="244"/>
      <c r="B45" s="244"/>
    </row>
    <row r="46" spans="1:12" x14ac:dyDescent="0.35">
      <c r="A46" s="244"/>
      <c r="B46" s="244"/>
    </row>
    <row r="47" spans="1:12" x14ac:dyDescent="0.35">
      <c r="A47" s="244"/>
      <c r="B47" s="244"/>
    </row>
    <row r="48" spans="1:12" x14ac:dyDescent="0.35">
      <c r="A48" s="244"/>
      <c r="B48" s="244"/>
    </row>
    <row r="49" spans="1:2" x14ac:dyDescent="0.35">
      <c r="A49" s="244"/>
      <c r="B49" s="244"/>
    </row>
    <row r="50" spans="1:2" x14ac:dyDescent="0.35">
      <c r="A50" s="244"/>
      <c r="B50" s="244"/>
    </row>
    <row r="51" spans="1:2" x14ac:dyDescent="0.35">
      <c r="A51" s="244"/>
      <c r="B51" s="244"/>
    </row>
    <row r="52" spans="1:2" x14ac:dyDescent="0.35">
      <c r="A52" s="244"/>
      <c r="B52" s="244"/>
    </row>
    <row r="53" spans="1:2" x14ac:dyDescent="0.35">
      <c r="A53" s="244"/>
      <c r="B53" s="244"/>
    </row>
    <row r="54" spans="1:2" x14ac:dyDescent="0.35">
      <c r="A54" s="244"/>
      <c r="B54" s="244"/>
    </row>
    <row r="55" spans="1:2" x14ac:dyDescent="0.35">
      <c r="A55" s="244"/>
      <c r="B55" s="244"/>
    </row>
    <row r="56" spans="1:2" x14ac:dyDescent="0.35">
      <c r="A56" s="244"/>
      <c r="B56" s="244"/>
    </row>
    <row r="57" spans="1:2" x14ac:dyDescent="0.35">
      <c r="A57" s="244"/>
      <c r="B57" s="244"/>
    </row>
    <row r="58" spans="1:2" x14ac:dyDescent="0.35">
      <c r="A58" s="244"/>
      <c r="B58" s="244"/>
    </row>
    <row r="59" spans="1:2" x14ac:dyDescent="0.35">
      <c r="A59" s="244"/>
      <c r="B59" s="244"/>
    </row>
    <row r="60" spans="1:2" x14ac:dyDescent="0.35">
      <c r="A60" s="244"/>
      <c r="B60" s="244"/>
    </row>
    <row r="61" spans="1:2" x14ac:dyDescent="0.35">
      <c r="A61" s="244"/>
      <c r="B61" s="244"/>
    </row>
    <row r="62" spans="1:2" x14ac:dyDescent="0.35">
      <c r="A62" s="244"/>
      <c r="B62" s="244"/>
    </row>
    <row r="63" spans="1:2" x14ac:dyDescent="0.35">
      <c r="A63" s="244"/>
      <c r="B63" s="244"/>
    </row>
    <row r="64" spans="1:2" x14ac:dyDescent="0.35">
      <c r="A64" s="244"/>
      <c r="B64" s="244"/>
    </row>
    <row r="65" spans="1:2" x14ac:dyDescent="0.35">
      <c r="A65" s="244"/>
      <c r="B65" s="244"/>
    </row>
    <row r="66" spans="1:2" x14ac:dyDescent="0.35">
      <c r="A66" s="244"/>
      <c r="B66" s="244"/>
    </row>
    <row r="67" spans="1:2" x14ac:dyDescent="0.35">
      <c r="A67" s="244"/>
      <c r="B67" s="244"/>
    </row>
    <row r="68" spans="1:2" x14ac:dyDescent="0.35">
      <c r="A68" s="244"/>
      <c r="B68" s="244"/>
    </row>
    <row r="69" spans="1:2" x14ac:dyDescent="0.35">
      <c r="A69" s="244"/>
      <c r="B69" s="244"/>
    </row>
    <row r="70" spans="1:2" x14ac:dyDescent="0.35">
      <c r="A70" s="244"/>
      <c r="B70" s="244"/>
    </row>
    <row r="71" spans="1:2" x14ac:dyDescent="0.35">
      <c r="A71" s="244"/>
      <c r="B71" s="244"/>
    </row>
    <row r="72" spans="1:2" x14ac:dyDescent="0.35">
      <c r="A72" s="244"/>
      <c r="B72" s="244"/>
    </row>
    <row r="73" spans="1:2" x14ac:dyDescent="0.35">
      <c r="A73" s="244"/>
      <c r="B73" s="244"/>
    </row>
    <row r="74" spans="1:2" x14ac:dyDescent="0.35">
      <c r="A74" s="244"/>
      <c r="B74" s="244"/>
    </row>
    <row r="75" spans="1:2" x14ac:dyDescent="0.35">
      <c r="A75" s="244"/>
      <c r="B75" s="244"/>
    </row>
    <row r="76" spans="1:2" x14ac:dyDescent="0.35">
      <c r="A76" s="244"/>
      <c r="B76" s="244"/>
    </row>
    <row r="77" spans="1:2" x14ac:dyDescent="0.35">
      <c r="A77" s="244"/>
      <c r="B77" s="244"/>
    </row>
    <row r="78" spans="1:2" x14ac:dyDescent="0.35">
      <c r="A78" s="244"/>
      <c r="B78" s="244"/>
    </row>
    <row r="79" spans="1:2" x14ac:dyDescent="0.35">
      <c r="A79" s="244"/>
      <c r="B79" s="244"/>
    </row>
    <row r="80" spans="1:2" x14ac:dyDescent="0.35">
      <c r="A80" s="244"/>
      <c r="B80" s="244"/>
    </row>
    <row r="81" spans="1:2" x14ac:dyDescent="0.35">
      <c r="A81" s="244"/>
      <c r="B81" s="244"/>
    </row>
    <row r="82" spans="1:2" x14ac:dyDescent="0.35">
      <c r="A82" s="244"/>
      <c r="B82" s="244"/>
    </row>
    <row r="83" spans="1:2" x14ac:dyDescent="0.35">
      <c r="A83" s="244"/>
      <c r="B83" s="244"/>
    </row>
    <row r="84" spans="1:2" x14ac:dyDescent="0.35">
      <c r="A84" s="244"/>
      <c r="B84" s="244"/>
    </row>
    <row r="85" spans="1:2" x14ac:dyDescent="0.35">
      <c r="A85" s="244"/>
      <c r="B85" s="244"/>
    </row>
    <row r="86" spans="1:2" x14ac:dyDescent="0.35">
      <c r="A86" s="244"/>
      <c r="B86" s="244"/>
    </row>
    <row r="87" spans="1:2" x14ac:dyDescent="0.35">
      <c r="A87" s="244"/>
      <c r="B87" s="244"/>
    </row>
    <row r="88" spans="1:2" x14ac:dyDescent="0.35">
      <c r="A88" s="244"/>
      <c r="B88" s="244"/>
    </row>
    <row r="89" spans="1:2" x14ac:dyDescent="0.35">
      <c r="A89" s="244"/>
      <c r="B89" s="244"/>
    </row>
    <row r="90" spans="1:2" x14ac:dyDescent="0.35">
      <c r="A90" s="244"/>
      <c r="B90" s="244"/>
    </row>
    <row r="91" spans="1:2" x14ac:dyDescent="0.35">
      <c r="A91" s="244"/>
      <c r="B91" s="244"/>
    </row>
    <row r="92" spans="1:2" x14ac:dyDescent="0.35">
      <c r="A92" s="244"/>
      <c r="B92" s="244"/>
    </row>
    <row r="93" spans="1:2" x14ac:dyDescent="0.35">
      <c r="A93" s="244"/>
      <c r="B93" s="244"/>
    </row>
    <row r="94" spans="1:2" x14ac:dyDescent="0.35">
      <c r="A94" s="244"/>
      <c r="B94" s="244"/>
    </row>
    <row r="95" spans="1:2" x14ac:dyDescent="0.35">
      <c r="A95" s="244"/>
      <c r="B95" s="244"/>
    </row>
    <row r="96" spans="1:2" x14ac:dyDescent="0.35">
      <c r="A96" s="244"/>
      <c r="B96" s="244"/>
    </row>
    <row r="97" spans="1:2" x14ac:dyDescent="0.35">
      <c r="A97" s="244"/>
      <c r="B97" s="244"/>
    </row>
    <row r="98" spans="1:2" x14ac:dyDescent="0.35">
      <c r="A98" s="244"/>
      <c r="B98" s="244"/>
    </row>
    <row r="99" spans="1:2" x14ac:dyDescent="0.35">
      <c r="A99" s="244"/>
      <c r="B99" s="244"/>
    </row>
    <row r="100" spans="1:2" x14ac:dyDescent="0.35">
      <c r="A100" s="244"/>
      <c r="B100" s="244"/>
    </row>
    <row r="101" spans="1:2" x14ac:dyDescent="0.35">
      <c r="A101" s="244"/>
      <c r="B101" s="244"/>
    </row>
    <row r="102" spans="1:2" x14ac:dyDescent="0.35">
      <c r="A102" s="244"/>
      <c r="B102" s="244"/>
    </row>
    <row r="103" spans="1:2" x14ac:dyDescent="0.35">
      <c r="A103" s="244"/>
      <c r="B103" s="244"/>
    </row>
    <row r="104" spans="1:2" x14ac:dyDescent="0.35">
      <c r="A104" s="244"/>
      <c r="B104" s="244"/>
    </row>
    <row r="105" spans="1:2" x14ac:dyDescent="0.35">
      <c r="A105" s="244"/>
      <c r="B105" s="244"/>
    </row>
    <row r="106" spans="1:2" x14ac:dyDescent="0.35">
      <c r="A106" s="244"/>
      <c r="B106" s="244"/>
    </row>
    <row r="107" spans="1:2" x14ac:dyDescent="0.35">
      <c r="A107" s="244"/>
      <c r="B107" s="244"/>
    </row>
    <row r="108" spans="1:2" x14ac:dyDescent="0.35">
      <c r="A108" s="244"/>
      <c r="B108" s="244"/>
    </row>
    <row r="109" spans="1:2" x14ac:dyDescent="0.35">
      <c r="A109" s="244"/>
      <c r="B109" s="244"/>
    </row>
    <row r="110" spans="1:2" x14ac:dyDescent="0.35">
      <c r="A110" s="244"/>
      <c r="B110" s="244"/>
    </row>
    <row r="111" spans="1:2" x14ac:dyDescent="0.35">
      <c r="A111" s="244"/>
      <c r="B111" s="244"/>
    </row>
    <row r="112" spans="1:2" x14ac:dyDescent="0.35">
      <c r="A112" s="244"/>
      <c r="B112" s="244"/>
    </row>
    <row r="113" spans="1:2" x14ac:dyDescent="0.35">
      <c r="A113" s="244"/>
      <c r="B113" s="244"/>
    </row>
    <row r="114" spans="1:2" x14ac:dyDescent="0.35">
      <c r="A114" s="244"/>
      <c r="B114" s="244"/>
    </row>
    <row r="115" spans="1:2" x14ac:dyDescent="0.35">
      <c r="A115" s="244"/>
      <c r="B115" s="244"/>
    </row>
    <row r="116" spans="1:2" x14ac:dyDescent="0.35">
      <c r="A116" s="244"/>
      <c r="B116" s="244"/>
    </row>
    <row r="117" spans="1:2" x14ac:dyDescent="0.35">
      <c r="A117" s="244"/>
      <c r="B117" s="244"/>
    </row>
    <row r="118" spans="1:2" x14ac:dyDescent="0.35">
      <c r="A118" s="244"/>
      <c r="B118" s="244"/>
    </row>
    <row r="119" spans="1:2" x14ac:dyDescent="0.35">
      <c r="A119" s="244"/>
      <c r="B119" s="244"/>
    </row>
    <row r="120" spans="1:2" x14ac:dyDescent="0.35">
      <c r="A120" s="244"/>
      <c r="B120" s="244"/>
    </row>
    <row r="121" spans="1:2" x14ac:dyDescent="0.35">
      <c r="A121" s="244"/>
      <c r="B121" s="244"/>
    </row>
    <row r="122" spans="1:2" x14ac:dyDescent="0.35">
      <c r="A122" s="244"/>
      <c r="B122" s="244"/>
    </row>
    <row r="123" spans="1:2" x14ac:dyDescent="0.35">
      <c r="A123" s="244"/>
      <c r="B123" s="244"/>
    </row>
    <row r="124" spans="1:2" x14ac:dyDescent="0.35">
      <c r="A124" s="244"/>
      <c r="B124" s="244"/>
    </row>
    <row r="125" spans="1:2" x14ac:dyDescent="0.35">
      <c r="A125" s="244"/>
      <c r="B125" s="244"/>
    </row>
    <row r="126" spans="1:2" x14ac:dyDescent="0.35">
      <c r="A126" s="244"/>
      <c r="B126" s="244"/>
    </row>
    <row r="127" spans="1:2" x14ac:dyDescent="0.35">
      <c r="A127" s="244"/>
      <c r="B127" s="244"/>
    </row>
    <row r="128" spans="1:2" x14ac:dyDescent="0.35">
      <c r="A128" s="244"/>
      <c r="B128" s="244"/>
    </row>
    <row r="129" spans="1:2" x14ac:dyDescent="0.35">
      <c r="A129" s="244"/>
      <c r="B129" s="244"/>
    </row>
    <row r="130" spans="1:2" x14ac:dyDescent="0.35">
      <c r="A130" s="244"/>
      <c r="B130" s="244"/>
    </row>
    <row r="131" spans="1:2" x14ac:dyDescent="0.35">
      <c r="A131" s="244"/>
      <c r="B131" s="244"/>
    </row>
    <row r="132" spans="1:2" x14ac:dyDescent="0.35">
      <c r="A132" s="244"/>
      <c r="B132" s="244"/>
    </row>
    <row r="133" spans="1:2" x14ac:dyDescent="0.35">
      <c r="A133" s="244"/>
      <c r="B133" s="244"/>
    </row>
    <row r="134" spans="1:2" x14ac:dyDescent="0.35">
      <c r="A134" s="244"/>
      <c r="B134" s="244"/>
    </row>
    <row r="135" spans="1:2" x14ac:dyDescent="0.35">
      <c r="A135" s="244"/>
      <c r="B135" s="244"/>
    </row>
    <row r="136" spans="1:2" x14ac:dyDescent="0.35">
      <c r="A136" s="244"/>
      <c r="B136" s="244"/>
    </row>
    <row r="137" spans="1:2" x14ac:dyDescent="0.35">
      <c r="A137" s="244"/>
      <c r="B137" s="244"/>
    </row>
    <row r="138" spans="1:2" x14ac:dyDescent="0.35">
      <c r="A138" s="244"/>
      <c r="B138" s="244"/>
    </row>
    <row r="139" spans="1:2" x14ac:dyDescent="0.35">
      <c r="A139" s="244"/>
      <c r="B139" s="244"/>
    </row>
    <row r="140" spans="1:2" x14ac:dyDescent="0.35">
      <c r="A140" s="244"/>
      <c r="B140" s="244"/>
    </row>
    <row r="141" spans="1:2" x14ac:dyDescent="0.35">
      <c r="A141" s="244"/>
      <c r="B141" s="244"/>
    </row>
    <row r="142" spans="1:2" x14ac:dyDescent="0.35">
      <c r="A142" s="244"/>
      <c r="B142" s="244"/>
    </row>
    <row r="143" spans="1:2" x14ac:dyDescent="0.35">
      <c r="A143" s="244"/>
      <c r="B143" s="244"/>
    </row>
    <row r="144" spans="1:2" x14ac:dyDescent="0.35">
      <c r="A144" s="244"/>
      <c r="B144" s="244"/>
    </row>
    <row r="145" spans="1:2" x14ac:dyDescent="0.35">
      <c r="A145" s="244"/>
      <c r="B145" s="244"/>
    </row>
    <row r="146" spans="1:2" x14ac:dyDescent="0.35">
      <c r="A146" s="244"/>
      <c r="B146" s="244"/>
    </row>
    <row r="147" spans="1:2" x14ac:dyDescent="0.35">
      <c r="A147" s="244"/>
      <c r="B147" s="244"/>
    </row>
    <row r="148" spans="1:2" x14ac:dyDescent="0.35">
      <c r="A148" s="244"/>
      <c r="B148" s="244"/>
    </row>
    <row r="149" spans="1:2" x14ac:dyDescent="0.35">
      <c r="A149" s="244"/>
      <c r="B149" s="244"/>
    </row>
    <row r="150" spans="1:2" x14ac:dyDescent="0.35">
      <c r="A150" s="244"/>
      <c r="B150" s="244"/>
    </row>
    <row r="151" spans="1:2" x14ac:dyDescent="0.35">
      <c r="A151" s="244"/>
      <c r="B151" s="244"/>
    </row>
    <row r="152" spans="1:2" x14ac:dyDescent="0.35">
      <c r="A152" s="244"/>
      <c r="B152" s="244"/>
    </row>
    <row r="153" spans="1:2" x14ac:dyDescent="0.35">
      <c r="A153" s="244"/>
      <c r="B153" s="244"/>
    </row>
    <row r="154" spans="1:2" x14ac:dyDescent="0.35">
      <c r="A154" s="244"/>
      <c r="B154" s="244"/>
    </row>
    <row r="155" spans="1:2" x14ac:dyDescent="0.35">
      <c r="A155" s="244"/>
      <c r="B155" s="244"/>
    </row>
    <row r="156" spans="1:2" x14ac:dyDescent="0.35">
      <c r="A156" s="244"/>
      <c r="B156" s="244"/>
    </row>
    <row r="157" spans="1:2" x14ac:dyDescent="0.35">
      <c r="A157" s="244"/>
      <c r="B157" s="244"/>
    </row>
    <row r="158" spans="1:2" x14ac:dyDescent="0.35">
      <c r="A158" s="244"/>
      <c r="B158" s="244"/>
    </row>
    <row r="159" spans="1:2" x14ac:dyDescent="0.35">
      <c r="A159" s="244"/>
      <c r="B159" s="244"/>
    </row>
    <row r="160" spans="1:2" x14ac:dyDescent="0.35">
      <c r="A160" s="244"/>
      <c r="B160" s="244"/>
    </row>
    <row r="161" spans="1:2" x14ac:dyDescent="0.35">
      <c r="A161" s="244"/>
      <c r="B161" s="244"/>
    </row>
    <row r="162" spans="1:2" x14ac:dyDescent="0.35">
      <c r="A162" s="244"/>
      <c r="B162" s="244"/>
    </row>
    <row r="163" spans="1:2" x14ac:dyDescent="0.35">
      <c r="A163" s="244"/>
      <c r="B163" s="244"/>
    </row>
    <row r="164" spans="1:2" x14ac:dyDescent="0.35">
      <c r="A164" s="244"/>
      <c r="B164" s="244"/>
    </row>
    <row r="165" spans="1:2" x14ac:dyDescent="0.35">
      <c r="A165" s="244"/>
      <c r="B165" s="244"/>
    </row>
    <row r="166" spans="1:2" x14ac:dyDescent="0.35">
      <c r="A166" s="244"/>
      <c r="B166" s="244"/>
    </row>
    <row r="167" spans="1:2" x14ac:dyDescent="0.35">
      <c r="A167" s="244"/>
      <c r="B167" s="244"/>
    </row>
    <row r="168" spans="1:2" x14ac:dyDescent="0.35">
      <c r="A168" s="244"/>
      <c r="B168" s="244"/>
    </row>
    <row r="169" spans="1:2" x14ac:dyDescent="0.35">
      <c r="A169" s="244"/>
      <c r="B169" s="244"/>
    </row>
    <row r="170" spans="1:2" x14ac:dyDescent="0.35">
      <c r="A170" s="244"/>
      <c r="B170" s="244"/>
    </row>
    <row r="171" spans="1:2" x14ac:dyDescent="0.35">
      <c r="A171" s="244"/>
      <c r="B171" s="244"/>
    </row>
    <row r="172" spans="1:2" x14ac:dyDescent="0.35">
      <c r="A172" s="244"/>
      <c r="B172" s="244"/>
    </row>
    <row r="173" spans="1:2" x14ac:dyDescent="0.35">
      <c r="A173" s="244"/>
      <c r="B173" s="244"/>
    </row>
    <row r="174" spans="1:2" x14ac:dyDescent="0.35">
      <c r="A174" s="244"/>
      <c r="B174" s="244"/>
    </row>
    <row r="175" spans="1:2" x14ac:dyDescent="0.35">
      <c r="A175" s="244"/>
      <c r="B175" s="244"/>
    </row>
    <row r="176" spans="1:2" x14ac:dyDescent="0.35">
      <c r="A176" s="244"/>
      <c r="B176" s="244"/>
    </row>
    <row r="177" spans="1:2" x14ac:dyDescent="0.35">
      <c r="A177" s="244"/>
      <c r="B177" s="244"/>
    </row>
    <row r="178" spans="1:2" x14ac:dyDescent="0.35">
      <c r="A178" s="244"/>
      <c r="B178" s="244"/>
    </row>
    <row r="179" spans="1:2" x14ac:dyDescent="0.35">
      <c r="A179" s="244"/>
      <c r="B179" s="244"/>
    </row>
    <row r="180" spans="1:2" x14ac:dyDescent="0.35">
      <c r="A180" s="244"/>
      <c r="B180" s="244"/>
    </row>
    <row r="181" spans="1:2" x14ac:dyDescent="0.35">
      <c r="A181" s="244"/>
      <c r="B181" s="244"/>
    </row>
    <row r="182" spans="1:2" x14ac:dyDescent="0.35">
      <c r="A182" s="244"/>
      <c r="B182" s="244"/>
    </row>
    <row r="183" spans="1:2" x14ac:dyDescent="0.35">
      <c r="A183" s="244"/>
      <c r="B183" s="244"/>
    </row>
    <row r="184" spans="1:2" x14ac:dyDescent="0.35">
      <c r="A184" s="244"/>
      <c r="B184" s="244"/>
    </row>
    <row r="185" spans="1:2" x14ac:dyDescent="0.35">
      <c r="A185" s="244"/>
      <c r="B185" s="244"/>
    </row>
    <row r="186" spans="1:2" x14ac:dyDescent="0.35">
      <c r="A186" s="244"/>
      <c r="B186" s="244"/>
    </row>
  </sheetData>
  <mergeCells count="5">
    <mergeCell ref="B42:L42"/>
    <mergeCell ref="A1:L1"/>
    <mergeCell ref="A2:L2"/>
    <mergeCell ref="A3:L3"/>
    <mergeCell ref="A4:L4"/>
  </mergeCells>
  <phoneticPr fontId="2" type="noConversion"/>
  <printOptions horizontalCentered="1"/>
  <pageMargins left="0.7" right="0.7" top="0.75" bottom="0.75" header="0.3" footer="0.3"/>
  <pageSetup scale="78" orientation="landscape" r:id="rId1"/>
  <headerFooter alignWithMargins="0">
    <oddHeader>&amp;C2021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5"/>
  <sheetViews>
    <sheetView zoomScale="9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D7" sqref="D7"/>
    </sheetView>
  </sheetViews>
  <sheetFormatPr defaultColWidth="9.1640625" defaultRowHeight="11.4" x14ac:dyDescent="0.4"/>
  <cols>
    <col min="1" max="1" width="6.27734375" style="171" customWidth="1"/>
    <col min="2" max="2" width="59.44140625" style="171" customWidth="1"/>
    <col min="3" max="3" width="14.5546875" style="173" bestFit="1" customWidth="1"/>
    <col min="4" max="4" width="15.44140625" style="174" bestFit="1" customWidth="1"/>
    <col min="5" max="5" width="18.5546875" style="174" bestFit="1" customWidth="1"/>
    <col min="6" max="6" width="12.1640625" style="171" customWidth="1"/>
    <col min="7" max="7" width="16.44140625" style="174" bestFit="1" customWidth="1"/>
    <col min="8" max="8" width="14.44140625" style="171" bestFit="1" customWidth="1"/>
    <col min="9" max="9" width="11.1640625" style="171" customWidth="1"/>
    <col min="10" max="16384" width="9.1640625" style="171"/>
  </cols>
  <sheetData>
    <row r="1" spans="1:9" s="217" customFormat="1" x14ac:dyDescent="0.4">
      <c r="A1" s="213" t="str">
        <f>+'2021 Proposed Impacts'!A1</f>
        <v>2021 Low Income Customer Charge</v>
      </c>
      <c r="B1" s="214"/>
      <c r="C1" s="214"/>
      <c r="D1" s="215"/>
      <c r="E1" s="215"/>
      <c r="F1" s="214"/>
      <c r="G1" s="215"/>
      <c r="H1" s="214"/>
      <c r="I1" s="216"/>
    </row>
    <row r="2" spans="1:9" s="217" customFormat="1" x14ac:dyDescent="0.4">
      <c r="A2" s="218" t="str">
        <f>+'2021 Proposed Impacts'!A2</f>
        <v>Settlement Methodology</v>
      </c>
      <c r="B2" s="219"/>
      <c r="C2" s="219"/>
      <c r="D2" s="220"/>
      <c r="E2" s="220"/>
      <c r="F2" s="219"/>
      <c r="G2" s="220"/>
      <c r="H2" s="219"/>
      <c r="I2" s="221"/>
    </row>
    <row r="3" spans="1:9" s="217" customFormat="1" x14ac:dyDescent="0.4">
      <c r="A3" s="222"/>
      <c r="C3" s="223"/>
      <c r="D3" s="224"/>
      <c r="E3" s="224"/>
      <c r="G3" s="224"/>
      <c r="I3" s="225"/>
    </row>
    <row r="4" spans="1:9" s="232" customFormat="1" ht="68.7" thickBot="1" x14ac:dyDescent="0.45">
      <c r="A4" s="226" t="s">
        <v>9</v>
      </c>
      <c r="B4" s="227" t="s">
        <v>63</v>
      </c>
      <c r="C4" s="227" t="s">
        <v>0</v>
      </c>
      <c r="D4" s="228" t="str">
        <f>+'2021 Proposed Impacts'!D6</f>
        <v>F2021 Forecast Delivered kWh 10/01/21 through 09/30/22</v>
      </c>
      <c r="E4" s="229" t="str">
        <f>"Forecast Delivered Base Revenue "&amp;TEXT(Controls!B7,"mmmm d, yyyy")&amp;" through "&amp;TEXT(Controls!B8,"mmmm d, yyyy")&amp;" (Note 1)"</f>
        <v>Forecast Delivered Base Revenue October 1, 2021 through September 30, 2022 (Note 1)</v>
      </c>
      <c r="F4" s="230" t="str">
        <f>"Proposed Equal % "&amp;TEXT(Controls!B1,"YYYY")&amp;" Low Income Rider (Excl Special Contract)"</f>
        <v>Proposed Equal % 2021 Low Income Rider (Excl Special Contract)</v>
      </c>
      <c r="G4" s="229" t="str">
        <f>"$ Including Proposed "&amp;TEXT(Controls!B1,"YYYY")&amp;" Low Income"</f>
        <v>$ Including Proposed 2021 Low Income</v>
      </c>
      <c r="H4" s="230" t="str">
        <f>"Proposed "&amp;TEXT(Controls!B1,"YYYY")&amp;" Low Income $"</f>
        <v>Proposed 2021 Low Income $</v>
      </c>
      <c r="I4" s="231" t="s">
        <v>101</v>
      </c>
    </row>
    <row r="5" spans="1:9" s="181" customFormat="1" ht="23.1" thickBot="1" x14ac:dyDescent="0.45">
      <c r="A5" s="176"/>
      <c r="B5" s="177"/>
      <c r="C5" s="177"/>
      <c r="D5" s="178" t="s">
        <v>14</v>
      </c>
      <c r="E5" s="178" t="s">
        <v>15</v>
      </c>
      <c r="F5" s="179" t="s">
        <v>131</v>
      </c>
      <c r="G5" s="177" t="s">
        <v>66</v>
      </c>
      <c r="H5" s="178" t="s">
        <v>67</v>
      </c>
      <c r="I5" s="180" t="s">
        <v>68</v>
      </c>
    </row>
    <row r="6" spans="1:9" x14ac:dyDescent="0.4">
      <c r="A6" s="172"/>
      <c r="I6" s="175"/>
    </row>
    <row r="7" spans="1:9" x14ac:dyDescent="0.4">
      <c r="A7" s="182">
        <v>1</v>
      </c>
      <c r="B7" s="183" t="s">
        <v>1</v>
      </c>
      <c r="C7" s="184">
        <v>7</v>
      </c>
      <c r="D7" s="174">
        <f>+'Base Revenue'!D11</f>
        <v>10889678000</v>
      </c>
      <c r="E7" s="185">
        <f>+'Base Revenue'!E11</f>
        <v>1217051000</v>
      </c>
      <c r="F7" s="186">
        <f>(IF(D7&gt;0,E7*$E$42/D7,0))</f>
        <v>1.3520870037372599E-3</v>
      </c>
      <c r="G7" s="185">
        <f>+H7+E7</f>
        <v>1231774792.0986836</v>
      </c>
      <c r="H7" s="185">
        <f>+F7*D7</f>
        <v>14723792.098683557</v>
      </c>
      <c r="I7" s="187">
        <f>IF(E7&gt;0,+H7/E7,0)</f>
        <v>1.2097925311826338E-2</v>
      </c>
    </row>
    <row r="8" spans="1:9" x14ac:dyDescent="0.4">
      <c r="A8" s="182">
        <f>+A7+1</f>
        <v>2</v>
      </c>
      <c r="B8" s="183"/>
      <c r="C8" s="184"/>
      <c r="E8" s="185"/>
      <c r="F8" s="188"/>
      <c r="G8" s="185"/>
      <c r="H8" s="185"/>
      <c r="I8" s="187"/>
    </row>
    <row r="9" spans="1:9" x14ac:dyDescent="0.4">
      <c r="A9" s="182">
        <f t="shared" ref="A9:A42" si="0">+A8+1</f>
        <v>3</v>
      </c>
      <c r="B9" s="189" t="s">
        <v>46</v>
      </c>
      <c r="C9" s="190" t="s">
        <v>117</v>
      </c>
      <c r="D9" s="174">
        <f>+'Base Revenue'!D15</f>
        <v>2605315000</v>
      </c>
      <c r="E9" s="185">
        <f>+'Base Revenue'!E15</f>
        <v>287382000</v>
      </c>
      <c r="F9" s="186">
        <f>(IF(D9&gt;0,E9*$E$42/D9,0))</f>
        <v>1.3344743234362357E-3</v>
      </c>
      <c r="G9" s="185">
        <f>+H9+E9</f>
        <v>290858725.97196329</v>
      </c>
      <c r="H9" s="185">
        <f t="shared" ref="H9:H12" si="1">+F9*D9</f>
        <v>3476725.9719632762</v>
      </c>
      <c r="I9" s="187">
        <f>IF(E9&gt;0,+H9/E9,0)</f>
        <v>1.2097925311826336E-2</v>
      </c>
    </row>
    <row r="10" spans="1:9" x14ac:dyDescent="0.4">
      <c r="A10" s="182">
        <f t="shared" si="0"/>
        <v>4</v>
      </c>
      <c r="B10" s="189" t="s">
        <v>47</v>
      </c>
      <c r="C10" s="191" t="s">
        <v>118</v>
      </c>
      <c r="D10" s="174">
        <f>+'Base Revenue'!D16</f>
        <v>2812804000</v>
      </c>
      <c r="E10" s="185">
        <f>+'Base Revenue'!E16</f>
        <v>280459000</v>
      </c>
      <c r="F10" s="186">
        <f>(IF(D10&gt;0,E10*$E$42/D10,0))</f>
        <v>1.2062596736315445E-3</v>
      </c>
      <c r="G10" s="185">
        <f t="shared" ref="G10:G12" si="2">+H10+E10</f>
        <v>283851972.03502953</v>
      </c>
      <c r="H10" s="185">
        <f t="shared" si="1"/>
        <v>3392972.0350295031</v>
      </c>
      <c r="I10" s="187">
        <f>IF(E10&gt;0,+H10/E10,0)</f>
        <v>1.2097925311826338E-2</v>
      </c>
    </row>
    <row r="11" spans="1:9" x14ac:dyDescent="0.4">
      <c r="A11" s="182">
        <f t="shared" si="0"/>
        <v>5</v>
      </c>
      <c r="B11" s="189" t="s">
        <v>48</v>
      </c>
      <c r="C11" s="191" t="s">
        <v>119</v>
      </c>
      <c r="D11" s="174">
        <f>+'Base Revenue'!D17</f>
        <v>1776603000</v>
      </c>
      <c r="E11" s="185">
        <f>+'Base Revenue'!E17</f>
        <v>164136000</v>
      </c>
      <c r="F11" s="186">
        <f>(IF(D11&gt;0,E11*$E$42/D11,0))</f>
        <v>1.1176976899070462E-3</v>
      </c>
      <c r="G11" s="185">
        <f t="shared" si="2"/>
        <v>166121705.06898192</v>
      </c>
      <c r="H11" s="185">
        <f t="shared" si="1"/>
        <v>1985705.0689819281</v>
      </c>
      <c r="I11" s="187">
        <f>IF(E11&gt;0,+H11/E11,0)</f>
        <v>1.209792531182634E-2</v>
      </c>
    </row>
    <row r="12" spans="1:9" x14ac:dyDescent="0.4">
      <c r="A12" s="182">
        <f t="shared" si="0"/>
        <v>6</v>
      </c>
      <c r="B12" s="192" t="s">
        <v>49</v>
      </c>
      <c r="C12" s="184">
        <v>29</v>
      </c>
      <c r="D12" s="174">
        <f>+'Base Revenue'!D18</f>
        <v>14281000</v>
      </c>
      <c r="E12" s="185">
        <f>+'Base Revenue'!E18</f>
        <v>1244000</v>
      </c>
      <c r="F12" s="186">
        <f>(IF(D12&gt;0,E12*$E$42/D12,0))</f>
        <v>1.053835101737411E-3</v>
      </c>
      <c r="G12" s="185">
        <f t="shared" si="2"/>
        <v>1259049.8190879119</v>
      </c>
      <c r="H12" s="185">
        <f t="shared" si="1"/>
        <v>15049.819087911967</v>
      </c>
      <c r="I12" s="187">
        <f>IF(E12&gt;0,+H12/E12,0)</f>
        <v>1.209792531182634E-2</v>
      </c>
    </row>
    <row r="13" spans="1:9" x14ac:dyDescent="0.4">
      <c r="A13" s="182">
        <f t="shared" si="0"/>
        <v>7</v>
      </c>
      <c r="B13" s="183" t="s">
        <v>50</v>
      </c>
      <c r="C13" s="184"/>
      <c r="D13" s="359">
        <f>SUM(D9:D12)</f>
        <v>7209003000</v>
      </c>
      <c r="E13" s="360">
        <f>SUM(E9:E12)</f>
        <v>733221000</v>
      </c>
      <c r="F13" s="361">
        <f>+H13/D13</f>
        <v>1.2304687479062805E-3</v>
      </c>
      <c r="G13" s="360">
        <f>SUM(G9:G12)</f>
        <v>742091452.89506257</v>
      </c>
      <c r="H13" s="360">
        <f>SUM(H9:H12)</f>
        <v>8870452.8950626198</v>
      </c>
      <c r="I13" s="362">
        <f>IF(E13&gt;0,+H13/E13,0)</f>
        <v>1.2097925311826338E-2</v>
      </c>
    </row>
    <row r="14" spans="1:9" x14ac:dyDescent="0.4">
      <c r="A14" s="182">
        <f t="shared" si="0"/>
        <v>8</v>
      </c>
      <c r="B14" s="183"/>
      <c r="C14" s="184"/>
      <c r="E14" s="185"/>
      <c r="F14" s="188"/>
      <c r="G14" s="185"/>
      <c r="H14" s="185"/>
      <c r="I14" s="187"/>
    </row>
    <row r="15" spans="1:9" x14ac:dyDescent="0.4">
      <c r="A15" s="182">
        <f t="shared" si="0"/>
        <v>9</v>
      </c>
      <c r="B15" s="189" t="s">
        <v>51</v>
      </c>
      <c r="C15" s="191" t="s">
        <v>121</v>
      </c>
      <c r="D15" s="174">
        <f>+'Base Revenue'!D22</f>
        <v>1313675000</v>
      </c>
      <c r="E15" s="185">
        <f>+'Base Revenue'!E22</f>
        <v>120259000</v>
      </c>
      <c r="F15" s="186">
        <f>(IF(D15&gt;0,E15*$E$42/D15,0))</f>
        <v>1.1074918835137487E-3</v>
      </c>
      <c r="G15" s="185">
        <f t="shared" ref="G15:G17" si="3">+H15+E15</f>
        <v>121713884.40007493</v>
      </c>
      <c r="H15" s="185">
        <f t="shared" ref="H15:H17" si="4">+F15*D15</f>
        <v>1454884.4000749236</v>
      </c>
      <c r="I15" s="187">
        <f>IF(E15&gt;0,+H15/E15,0)</f>
        <v>1.2097925311826338E-2</v>
      </c>
    </row>
    <row r="16" spans="1:9" x14ac:dyDescent="0.4">
      <c r="A16" s="182">
        <f t="shared" si="0"/>
        <v>10</v>
      </c>
      <c r="B16" s="192" t="s">
        <v>52</v>
      </c>
      <c r="C16" s="184">
        <v>35</v>
      </c>
      <c r="D16" s="174">
        <f>+'Base Revenue'!D23</f>
        <v>4529000</v>
      </c>
      <c r="E16" s="185">
        <f>+'Base Revenue'!E23</f>
        <v>307000</v>
      </c>
      <c r="F16" s="186">
        <f>(IF(D16&gt;0,E16*$E$42/D16,0))</f>
        <v>8.2006250181732964E-4</v>
      </c>
      <c r="G16" s="185">
        <f t="shared" si="3"/>
        <v>310714.06307073071</v>
      </c>
      <c r="H16" s="185">
        <f t="shared" si="4"/>
        <v>3714.0630707306859</v>
      </c>
      <c r="I16" s="187">
        <f>IF(E16&gt;0,+H16/E16,0)</f>
        <v>1.2097925311826338E-2</v>
      </c>
    </row>
    <row r="17" spans="1:9" x14ac:dyDescent="0.4">
      <c r="A17" s="182">
        <f t="shared" si="0"/>
        <v>11</v>
      </c>
      <c r="B17" s="192" t="s">
        <v>53</v>
      </c>
      <c r="C17" s="184">
        <v>43</v>
      </c>
      <c r="D17" s="174">
        <f>+'Base Revenue'!D24</f>
        <v>113786000</v>
      </c>
      <c r="E17" s="185">
        <f>+'Base Revenue'!E24</f>
        <v>10898000</v>
      </c>
      <c r="F17" s="186">
        <f>(IF(D17&gt;0,E17*$E$42/D17,0))</f>
        <v>1.1586943037656956E-3</v>
      </c>
      <c r="G17" s="185">
        <f t="shared" si="3"/>
        <v>11029843.190048283</v>
      </c>
      <c r="H17" s="185">
        <f t="shared" si="4"/>
        <v>131843.19004828343</v>
      </c>
      <c r="I17" s="187">
        <f>IF(E17&gt;0,+H17/E17,0)</f>
        <v>1.2097925311826338E-2</v>
      </c>
    </row>
    <row r="18" spans="1:9" x14ac:dyDescent="0.4">
      <c r="A18" s="182">
        <f t="shared" si="0"/>
        <v>12</v>
      </c>
      <c r="B18" s="193" t="s">
        <v>54</v>
      </c>
      <c r="C18" s="184"/>
      <c r="D18" s="359">
        <f>SUM(D15:D17)</f>
        <v>1431990000</v>
      </c>
      <c r="E18" s="360">
        <f>SUM(E15:E17)</f>
        <v>131464000</v>
      </c>
      <c r="F18" s="361">
        <f>+H18/D18</f>
        <v>1.11065136851091E-3</v>
      </c>
      <c r="G18" s="360">
        <f>SUM(G15:G17)</f>
        <v>133054441.65319394</v>
      </c>
      <c r="H18" s="360">
        <f>SUM(H15:H17)</f>
        <v>1590441.6531939378</v>
      </c>
      <c r="I18" s="362">
        <f>IF(E18&gt;0,+H18/E18,0)</f>
        <v>1.209792531182634E-2</v>
      </c>
    </row>
    <row r="19" spans="1:9" x14ac:dyDescent="0.4">
      <c r="A19" s="182">
        <f t="shared" si="0"/>
        <v>13</v>
      </c>
      <c r="B19" s="193"/>
      <c r="C19" s="184"/>
      <c r="E19" s="185"/>
      <c r="F19" s="188"/>
      <c r="G19" s="185"/>
      <c r="H19" s="185"/>
      <c r="I19" s="187"/>
    </row>
    <row r="20" spans="1:9" x14ac:dyDescent="0.4">
      <c r="A20" s="182">
        <f t="shared" si="0"/>
        <v>14</v>
      </c>
      <c r="B20" s="192" t="s">
        <v>55</v>
      </c>
      <c r="C20" s="184">
        <v>46</v>
      </c>
      <c r="D20" s="174">
        <f>+'Base Revenue'!D28</f>
        <v>79164000</v>
      </c>
      <c r="E20" s="185">
        <f>+'Base Revenue'!E28</f>
        <v>5639000</v>
      </c>
      <c r="F20" s="186">
        <f>(IF(D20&gt;0,E20*$E$42/D20,0))</f>
        <v>8.6175788026614014E-4</v>
      </c>
      <c r="G20" s="185">
        <f t="shared" ref="G20:G21" si="5">+H20+E20</f>
        <v>5707220.2008333886</v>
      </c>
      <c r="H20" s="185">
        <f t="shared" ref="H20:H21" si="6">+F20*D20</f>
        <v>68220.200833388721</v>
      </c>
      <c r="I20" s="187">
        <f>IF(E20&gt;0,+H20/E20,0)</f>
        <v>1.2097925311826338E-2</v>
      </c>
    </row>
    <row r="21" spans="1:9" x14ac:dyDescent="0.4">
      <c r="A21" s="182">
        <f t="shared" si="0"/>
        <v>15</v>
      </c>
      <c r="B21" s="189" t="s">
        <v>56</v>
      </c>
      <c r="C21" s="184">
        <v>49</v>
      </c>
      <c r="D21" s="174">
        <f>+'Base Revenue'!D29</f>
        <v>503339000</v>
      </c>
      <c r="E21" s="185">
        <f>+'Base Revenue'!E29</f>
        <v>35266000</v>
      </c>
      <c r="F21" s="186">
        <f>(IF(D21&gt;0,E21*$E$42/D21,0))</f>
        <v>8.4763039233373065E-4</v>
      </c>
      <c r="G21" s="185">
        <f t="shared" si="5"/>
        <v>35692645.434046865</v>
      </c>
      <c r="H21" s="185">
        <f t="shared" si="6"/>
        <v>426645.43404686765</v>
      </c>
      <c r="I21" s="187">
        <f>IF(E21&gt;0,+H21/E21,0)</f>
        <v>1.2097925311826338E-2</v>
      </c>
    </row>
    <row r="22" spans="1:9" x14ac:dyDescent="0.4">
      <c r="A22" s="182">
        <f t="shared" si="0"/>
        <v>16</v>
      </c>
      <c r="B22" s="183" t="s">
        <v>57</v>
      </c>
      <c r="C22" s="184"/>
      <c r="D22" s="359">
        <f>SUM(D20:D21)</f>
        <v>582503000</v>
      </c>
      <c r="E22" s="360">
        <f>SUM(E20:E21)</f>
        <v>40905000</v>
      </c>
      <c r="F22" s="361">
        <f>+H22/D22</f>
        <v>8.4955036262518197E-4</v>
      </c>
      <c r="G22" s="359">
        <f>SUM(G20:G21)</f>
        <v>41399865.634880252</v>
      </c>
      <c r="H22" s="360">
        <f>SUM(H20:H21)</f>
        <v>494865.63488025637</v>
      </c>
      <c r="I22" s="362">
        <f>IF(E22&gt;0,+H22/E22,0)</f>
        <v>1.2097925311826338E-2</v>
      </c>
    </row>
    <row r="23" spans="1:9" x14ac:dyDescent="0.4">
      <c r="A23" s="182">
        <f t="shared" si="0"/>
        <v>17</v>
      </c>
      <c r="B23" s="183"/>
      <c r="C23" s="184"/>
      <c r="E23" s="185"/>
      <c r="F23" s="188"/>
      <c r="G23" s="185"/>
      <c r="H23" s="185"/>
      <c r="I23" s="187"/>
    </row>
    <row r="24" spans="1:9" x14ac:dyDescent="0.4">
      <c r="A24" s="182">
        <f t="shared" si="0"/>
        <v>18</v>
      </c>
      <c r="B24" s="183" t="s">
        <v>58</v>
      </c>
      <c r="C24" s="191" t="s">
        <v>200</v>
      </c>
      <c r="D24" s="174">
        <f>+'Base Revenue'!D32</f>
        <v>65045000</v>
      </c>
      <c r="E24" s="185">
        <f>+'Base Revenue'!E32</f>
        <v>15829000</v>
      </c>
      <c r="F24" s="186">
        <f>(IF(D24&gt;0,E24*$E$42/D24,0))</f>
        <v>2.9440857830870799E-3</v>
      </c>
      <c r="G24" s="185">
        <f t="shared" ref="G24:G29" si="7">+H24+E24</f>
        <v>16020498.059760898</v>
      </c>
      <c r="H24" s="185">
        <f>+F24*D24</f>
        <v>191498.05976089911</v>
      </c>
      <c r="I24" s="187">
        <f>IF(E24&gt;0,+H24/E24,0)</f>
        <v>1.2097925311826338E-2</v>
      </c>
    </row>
    <row r="25" spans="1:9" x14ac:dyDescent="0.4">
      <c r="A25" s="182">
        <f t="shared" si="0"/>
        <v>19</v>
      </c>
      <c r="B25" s="183"/>
      <c r="C25" s="191"/>
      <c r="E25" s="185"/>
      <c r="F25" s="188"/>
      <c r="G25" s="185"/>
      <c r="H25" s="185"/>
      <c r="I25" s="187"/>
    </row>
    <row r="26" spans="1:9" x14ac:dyDescent="0.4">
      <c r="A26" s="182">
        <f t="shared" si="0"/>
        <v>20</v>
      </c>
      <c r="B26" s="183" t="s">
        <v>97</v>
      </c>
      <c r="C26" s="191" t="s">
        <v>122</v>
      </c>
      <c r="D26" s="174">
        <f>+'Base Revenue'!D34</f>
        <v>1898174000</v>
      </c>
      <c r="E26" s="185">
        <f>+'Base Revenue'!E34</f>
        <v>9486000</v>
      </c>
      <c r="F26" s="186">
        <f>(IF(D26&gt;0,E26*$E$42/D26,0))</f>
        <v>6.0458587836512692E-5</v>
      </c>
      <c r="G26" s="185">
        <f t="shared" si="7"/>
        <v>9600760.9195079841</v>
      </c>
      <c r="H26" s="185">
        <f>+F26*D26</f>
        <v>114760.91950798464</v>
      </c>
      <c r="I26" s="187">
        <f>IF(E26&gt;0,+H26/E26,0)</f>
        <v>1.2097925311826338E-2</v>
      </c>
    </row>
    <row r="27" spans="1:9" x14ac:dyDescent="0.4">
      <c r="A27" s="182">
        <f t="shared" si="0"/>
        <v>21</v>
      </c>
      <c r="B27" s="193" t="s">
        <v>224</v>
      </c>
      <c r="C27" s="191"/>
      <c r="D27" s="359">
        <f>SUM(D26,D24,D22,D18,D13,D7)</f>
        <v>22076393000</v>
      </c>
      <c r="E27" s="359">
        <f>SUM(E26,E24,E22,E18,E13,E7)</f>
        <v>2147956000</v>
      </c>
      <c r="F27" s="361">
        <f>(IF(D27&gt;0,E27*$E$42/D27,0))</f>
        <v>1.1770859153073265E-3</v>
      </c>
      <c r="G27" s="360">
        <f>SUM(G26,G24,G22,G18,G13,G7)</f>
        <v>2173941811.2610893</v>
      </c>
      <c r="H27" s="360">
        <f>SUM(H26,H24,H22,H18,H13,H7)</f>
        <v>25985811.261089254</v>
      </c>
      <c r="I27" s="362">
        <f>IF(E27&gt;0,+H27/E27,0)</f>
        <v>1.2097925311826338E-2</v>
      </c>
    </row>
    <row r="28" spans="1:9" x14ac:dyDescent="0.4">
      <c r="A28" s="182">
        <f t="shared" si="0"/>
        <v>22</v>
      </c>
      <c r="B28" s="183"/>
      <c r="E28" s="185"/>
      <c r="G28" s="185"/>
      <c r="H28" s="185"/>
      <c r="I28" s="175"/>
    </row>
    <row r="29" spans="1:9" x14ac:dyDescent="0.4">
      <c r="A29" s="182">
        <f t="shared" si="0"/>
        <v>23</v>
      </c>
      <c r="B29" s="193" t="s">
        <v>222</v>
      </c>
      <c r="C29" s="191" t="s">
        <v>208</v>
      </c>
      <c r="D29" s="174">
        <f>+'Base Revenue'!D36</f>
        <v>289426000</v>
      </c>
      <c r="E29" s="185">
        <f>+'Base Revenue'!E36</f>
        <v>4269000</v>
      </c>
      <c r="F29" s="186">
        <v>6.1399999999999996E-4</v>
      </c>
      <c r="G29" s="185">
        <f t="shared" si="7"/>
        <v>4446707.5640000002</v>
      </c>
      <c r="H29" s="185">
        <f>+F29*D29</f>
        <v>177707.56399999998</v>
      </c>
      <c r="I29" s="194" t="s">
        <v>214</v>
      </c>
    </row>
    <row r="30" spans="1:9" ht="11.7" thickBot="1" x14ac:dyDescent="0.45">
      <c r="A30" s="182">
        <f t="shared" si="0"/>
        <v>24</v>
      </c>
      <c r="B30" s="193" t="s">
        <v>223</v>
      </c>
      <c r="D30" s="363">
        <f>SUM(D27,D29)</f>
        <v>22365819000</v>
      </c>
      <c r="E30" s="364">
        <f>SUM(E27,E29)</f>
        <v>2152225000</v>
      </c>
      <c r="F30" s="365">
        <f>+H30/D30</f>
        <v>1.1697992738423418E-3</v>
      </c>
      <c r="G30" s="366">
        <f>SUM(G27,G29)</f>
        <v>2178388518.8250895</v>
      </c>
      <c r="H30" s="366">
        <f>SUM(H27,H29)</f>
        <v>26163518.825089253</v>
      </c>
      <c r="I30" s="367">
        <f>IF(E30&gt;0,+H30/E30,0)</f>
        <v>1.2156497961453497E-2</v>
      </c>
    </row>
    <row r="31" spans="1:9" ht="12" thickTop="1" thickBot="1" x14ac:dyDescent="0.45">
      <c r="A31" s="196">
        <f t="shared" si="0"/>
        <v>25</v>
      </c>
      <c r="B31" s="197"/>
      <c r="C31" s="198"/>
      <c r="D31" s="199"/>
      <c r="E31" s="199"/>
      <c r="F31" s="197"/>
      <c r="G31" s="199"/>
      <c r="H31" s="200"/>
      <c r="I31" s="201"/>
    </row>
    <row r="32" spans="1:9" x14ac:dyDescent="0.4">
      <c r="A32" s="173">
        <f t="shared" si="0"/>
        <v>26</v>
      </c>
    </row>
    <row r="33" spans="1:9" x14ac:dyDescent="0.4">
      <c r="A33" s="173">
        <f t="shared" si="0"/>
        <v>27</v>
      </c>
      <c r="B33" s="171" t="s">
        <v>60</v>
      </c>
      <c r="D33" s="174">
        <f>+'Base Revenue'!D40</f>
        <v>7510000</v>
      </c>
      <c r="E33" s="185">
        <f>+'Base Revenue'!E40</f>
        <v>726000</v>
      </c>
    </row>
    <row r="34" spans="1:9" x14ac:dyDescent="0.4">
      <c r="A34" s="173">
        <f t="shared" si="0"/>
        <v>28</v>
      </c>
      <c r="B34" s="171" t="s">
        <v>61</v>
      </c>
      <c r="D34" s="174">
        <f>+D33+D30</f>
        <v>22373329000</v>
      </c>
      <c r="E34" s="185">
        <f>+E33+E30</f>
        <v>2152951000</v>
      </c>
    </row>
    <row r="35" spans="1:9" x14ac:dyDescent="0.4">
      <c r="A35" s="173">
        <f t="shared" si="0"/>
        <v>29</v>
      </c>
      <c r="E35" s="195"/>
    </row>
    <row r="36" spans="1:9" x14ac:dyDescent="0.4">
      <c r="A36" s="173">
        <f t="shared" si="0"/>
        <v>30</v>
      </c>
      <c r="B36" s="193" t="s">
        <v>212</v>
      </c>
      <c r="E36" s="185">
        <f>'Revenue Req 2021-2022'!F28</f>
        <v>26163518.825089253</v>
      </c>
      <c r="F36" s="202"/>
    </row>
    <row r="37" spans="1:9" x14ac:dyDescent="0.4">
      <c r="A37" s="173">
        <f t="shared" si="0"/>
        <v>31</v>
      </c>
      <c r="B37" s="193" t="s">
        <v>215</v>
      </c>
      <c r="E37" s="185">
        <f>-H29</f>
        <v>-177707.56399999998</v>
      </c>
      <c r="F37" s="202"/>
    </row>
    <row r="38" spans="1:9" x14ac:dyDescent="0.4">
      <c r="A38" s="173">
        <f t="shared" si="0"/>
        <v>32</v>
      </c>
      <c r="B38" s="193" t="s">
        <v>211</v>
      </c>
      <c r="E38" s="185">
        <f>SUM(E36:E37)</f>
        <v>25985811.261089254</v>
      </c>
      <c r="F38" s="202"/>
    </row>
    <row r="39" spans="1:9" x14ac:dyDescent="0.4">
      <c r="A39" s="173">
        <f t="shared" si="0"/>
        <v>33</v>
      </c>
      <c r="B39" s="193"/>
      <c r="E39" s="185"/>
      <c r="F39" s="202"/>
    </row>
    <row r="40" spans="1:9" x14ac:dyDescent="0.4">
      <c r="A40" s="173">
        <f t="shared" si="0"/>
        <v>34</v>
      </c>
      <c r="B40" s="171" t="s">
        <v>209</v>
      </c>
      <c r="E40" s="195">
        <f>+E27</f>
        <v>2147956000</v>
      </c>
      <c r="F40" s="202"/>
    </row>
    <row r="41" spans="1:9" ht="11.7" thickBot="1" x14ac:dyDescent="0.45">
      <c r="A41" s="173">
        <f t="shared" si="0"/>
        <v>35</v>
      </c>
    </row>
    <row r="42" spans="1:9" ht="11.7" thickBot="1" x14ac:dyDescent="0.45">
      <c r="A42" s="203">
        <f t="shared" si="0"/>
        <v>36</v>
      </c>
      <c r="B42" s="204" t="s">
        <v>213</v>
      </c>
      <c r="C42" s="205"/>
      <c r="D42" s="206"/>
      <c r="E42" s="207">
        <f>+E38/E40</f>
        <v>1.2097925311826338E-2</v>
      </c>
      <c r="F42" s="208" t="s">
        <v>69</v>
      </c>
      <c r="G42" s="209"/>
      <c r="H42" s="210"/>
      <c r="I42" s="211"/>
    </row>
    <row r="45" spans="1:9" s="212" customFormat="1" ht="33" customHeight="1" x14ac:dyDescent="0.4">
      <c r="A45" s="382" t="s">
        <v>285</v>
      </c>
      <c r="B45" s="382"/>
      <c r="C45" s="382"/>
      <c r="D45" s="382"/>
      <c r="E45" s="382"/>
      <c r="F45" s="382"/>
      <c r="G45" s="382"/>
      <c r="H45" s="382"/>
      <c r="I45" s="382"/>
    </row>
  </sheetData>
  <mergeCells count="1">
    <mergeCell ref="A45:I45"/>
  </mergeCells>
  <phoneticPr fontId="2" type="noConversion"/>
  <printOptions horizontalCentered="1"/>
  <pageMargins left="0.7" right="0.7" top="0.75" bottom="0.75" header="0.3" footer="0.3"/>
  <pageSetup scale="74" orientation="landscape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07"/>
  <sheetViews>
    <sheetView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D42" sqref="D42"/>
    </sheetView>
  </sheetViews>
  <sheetFormatPr defaultColWidth="8.83203125" defaultRowHeight="10.199999999999999" x14ac:dyDescent="0.35"/>
  <cols>
    <col min="1" max="1" width="4.44140625" style="92" bestFit="1" customWidth="1"/>
    <col min="2" max="2" width="39.44140625" style="92" bestFit="1" customWidth="1"/>
    <col min="3" max="3" width="18.71875" style="92" bestFit="1" customWidth="1"/>
    <col min="4" max="4" width="12.27734375" style="92" bestFit="1" customWidth="1"/>
    <col min="5" max="5" width="11.83203125" style="92" bestFit="1" customWidth="1"/>
    <col min="6" max="6" width="11.27734375" style="92" bestFit="1" customWidth="1"/>
    <col min="7" max="7" width="12.5546875" style="92" bestFit="1" customWidth="1"/>
    <col min="8" max="8" width="12.71875" style="92" bestFit="1" customWidth="1"/>
    <col min="9" max="9" width="12" style="92" bestFit="1" customWidth="1"/>
    <col min="10" max="10" width="13" style="92" customWidth="1"/>
    <col min="11" max="11" width="1" style="91" customWidth="1"/>
    <col min="12" max="13" width="10.83203125" style="92" bestFit="1" customWidth="1"/>
    <col min="14" max="16384" width="8.83203125" style="92"/>
  </cols>
  <sheetData>
    <row r="1" spans="1:13" s="124" customFormat="1" ht="10.5" x14ac:dyDescent="0.4">
      <c r="A1" s="384" t="s">
        <v>7</v>
      </c>
      <c r="B1" s="384"/>
      <c r="C1" s="384"/>
      <c r="D1" s="384"/>
      <c r="E1" s="384"/>
      <c r="F1" s="384"/>
      <c r="G1" s="384"/>
      <c r="H1" s="384"/>
      <c r="I1" s="384"/>
      <c r="J1" s="384"/>
      <c r="K1" s="123"/>
    </row>
    <row r="2" spans="1:13" s="124" customFormat="1" ht="10.5" x14ac:dyDescent="0.4">
      <c r="A2" s="385" t="str">
        <f>TEXT(Controls!B1,"YYYY")&amp;" Low Income Workpapers"</f>
        <v>2021 Low Income Workpapers</v>
      </c>
      <c r="B2" s="384"/>
      <c r="C2" s="384"/>
      <c r="D2" s="384"/>
      <c r="E2" s="384"/>
      <c r="F2" s="384"/>
      <c r="G2" s="384"/>
      <c r="H2" s="384"/>
      <c r="I2" s="384"/>
      <c r="J2" s="384"/>
      <c r="K2" s="123"/>
    </row>
    <row r="3" spans="1:13" s="124" customFormat="1" ht="10.5" x14ac:dyDescent="0.4">
      <c r="A3" s="385" t="str">
        <f>"Test Year Ending "&amp;TEXT(Controls!B8,"mmmm d, yyyy")</f>
        <v>Test Year Ending September 30, 2022</v>
      </c>
      <c r="B3" s="384"/>
      <c r="C3" s="384"/>
      <c r="D3" s="384"/>
      <c r="E3" s="384"/>
      <c r="F3" s="384"/>
      <c r="G3" s="384"/>
      <c r="H3" s="384"/>
      <c r="I3" s="384"/>
      <c r="J3" s="384"/>
      <c r="K3" s="123"/>
    </row>
    <row r="4" spans="1:13" s="124" customFormat="1" ht="10.5" x14ac:dyDescent="0.4">
      <c r="A4" s="125"/>
      <c r="B4" s="383"/>
      <c r="C4" s="383"/>
      <c r="D4" s="383"/>
      <c r="E4" s="383"/>
      <c r="F4" s="383"/>
      <c r="G4" s="126"/>
      <c r="H4" s="126"/>
      <c r="I4" s="126"/>
      <c r="K4" s="123"/>
    </row>
    <row r="5" spans="1:13" s="124" customFormat="1" ht="73.8" thickBot="1" x14ac:dyDescent="0.45">
      <c r="A5" s="135" t="s">
        <v>9</v>
      </c>
      <c r="B5" s="135" t="s">
        <v>0</v>
      </c>
      <c r="C5" s="135" t="s">
        <v>10</v>
      </c>
      <c r="D5" s="135" t="s">
        <v>185</v>
      </c>
      <c r="E5" s="136" t="s">
        <v>274</v>
      </c>
      <c r="F5" s="136" t="str">
        <f>"Proposed Schedule 129 Lamp Charge Effective "&amp;TEXT(Controls!B1,"mm/dd/YYYY")</f>
        <v>Proposed Schedule 129 Lamp Charge Effective 10/01/2021</v>
      </c>
      <c r="G5" s="136" t="s">
        <v>289</v>
      </c>
      <c r="H5" s="136" t="s">
        <v>290</v>
      </c>
      <c r="I5" s="136" t="str">
        <f>"Proposed Schedule 129 Lamp Revenue @ "&amp;TEXT(Controls!B1,"mm/dd/yyyy")</f>
        <v>Proposed Schedule 129 Lamp Revenue @ 10/01/2021</v>
      </c>
      <c r="J5" s="136" t="s">
        <v>206</v>
      </c>
      <c r="K5" s="137"/>
      <c r="L5" s="135" t="s">
        <v>204</v>
      </c>
      <c r="M5" s="135" t="s">
        <v>205</v>
      </c>
    </row>
    <row r="6" spans="1:13" x14ac:dyDescent="0.35">
      <c r="A6" s="93"/>
      <c r="B6" s="95"/>
      <c r="C6" s="95"/>
      <c r="D6" s="96"/>
      <c r="E6" s="95" t="s">
        <v>78</v>
      </c>
      <c r="F6" s="95" t="s">
        <v>79</v>
      </c>
      <c r="G6" s="97" t="s">
        <v>80</v>
      </c>
      <c r="H6" s="97" t="s">
        <v>106</v>
      </c>
      <c r="I6" s="97" t="s">
        <v>81</v>
      </c>
      <c r="J6" s="97"/>
    </row>
    <row r="7" spans="1:13" x14ac:dyDescent="0.35">
      <c r="A7" s="93"/>
      <c r="B7" s="95"/>
      <c r="C7" s="95"/>
      <c r="D7" s="96"/>
      <c r="E7" s="96"/>
      <c r="F7" s="98" t="s">
        <v>197</v>
      </c>
      <c r="G7" s="94"/>
      <c r="H7" s="98" t="s">
        <v>186</v>
      </c>
      <c r="I7" s="98" t="s">
        <v>187</v>
      </c>
    </row>
    <row r="8" spans="1:13" ht="10.5" thickBot="1" x14ac:dyDescent="0.4">
      <c r="A8" s="93"/>
      <c r="B8" s="99"/>
      <c r="C8" s="99"/>
      <c r="D8" s="99"/>
      <c r="E8" s="100"/>
      <c r="F8" s="100"/>
      <c r="G8" s="101"/>
      <c r="H8" s="101"/>
      <c r="I8" s="101"/>
    </row>
    <row r="9" spans="1:13" ht="10.5" x14ac:dyDescent="0.4">
      <c r="A9" s="93"/>
      <c r="B9" s="99"/>
      <c r="C9" s="99"/>
      <c r="D9" s="99"/>
      <c r="E9" s="99"/>
      <c r="F9" s="99"/>
      <c r="G9" s="94"/>
      <c r="H9" s="94"/>
      <c r="I9" s="94"/>
      <c r="J9" s="102" t="s">
        <v>198</v>
      </c>
      <c r="K9" s="92"/>
    </row>
    <row r="10" spans="1:13" ht="10.8" thickBot="1" x14ac:dyDescent="0.45">
      <c r="A10" s="93">
        <v>1</v>
      </c>
      <c r="B10" s="103" t="s">
        <v>203</v>
      </c>
      <c r="C10" s="99"/>
      <c r="D10" s="99"/>
      <c r="E10" s="99"/>
      <c r="F10" s="99"/>
      <c r="G10" s="104"/>
      <c r="H10" s="105">
        <f>SUM(H25:H199)</f>
        <v>4409649</v>
      </c>
      <c r="I10" s="105">
        <f>SUM(I25:I199)</f>
        <v>189639</v>
      </c>
      <c r="J10" s="106">
        <f>+J12+J11</f>
        <v>4.3387052756557069E-2</v>
      </c>
      <c r="K10" s="92"/>
    </row>
    <row r="11" spans="1:13" x14ac:dyDescent="0.35">
      <c r="A11" s="93">
        <f>+A10+1</f>
        <v>2</v>
      </c>
      <c r="B11" s="103" t="s">
        <v>202</v>
      </c>
      <c r="C11" s="99"/>
      <c r="D11" s="99"/>
      <c r="E11" s="99"/>
      <c r="F11" s="99"/>
      <c r="G11" s="104"/>
      <c r="I11" s="337">
        <f>+'2021 Equal % Allocation'!H24</f>
        <v>191498.05976089911</v>
      </c>
      <c r="J11" s="107">
        <f>+I11/H10</f>
        <v>4.3427052756557068E-2</v>
      </c>
      <c r="K11" s="92"/>
    </row>
    <row r="12" spans="1:13" x14ac:dyDescent="0.35">
      <c r="A12" s="93">
        <f t="shared" ref="A12:A76" si="0">+A11+1</f>
        <v>3</v>
      </c>
      <c r="B12" s="108" t="s">
        <v>199</v>
      </c>
      <c r="C12" s="99"/>
      <c r="D12" s="99"/>
      <c r="E12" s="99"/>
      <c r="F12" s="99"/>
      <c r="G12" s="104"/>
      <c r="H12" s="105"/>
      <c r="I12" s="358">
        <f>+I10-I11</f>
        <v>-1859.0597608991084</v>
      </c>
      <c r="J12" s="109">
        <v>-4.0000000000000003E-5</v>
      </c>
      <c r="K12" s="92"/>
    </row>
    <row r="13" spans="1:13" x14ac:dyDescent="0.35">
      <c r="A13" s="93">
        <f t="shared" si="0"/>
        <v>4</v>
      </c>
      <c r="B13" s="99"/>
      <c r="C13" s="99"/>
      <c r="D13" s="99"/>
      <c r="E13" s="99"/>
      <c r="F13" s="99"/>
      <c r="G13" s="94"/>
      <c r="H13" s="94"/>
      <c r="I13" s="94"/>
      <c r="K13" s="92"/>
    </row>
    <row r="14" spans="1:13" x14ac:dyDescent="0.35">
      <c r="A14" s="93">
        <f t="shared" si="0"/>
        <v>5</v>
      </c>
      <c r="B14" s="99" t="s">
        <v>188</v>
      </c>
      <c r="C14" s="99"/>
      <c r="D14" s="99"/>
      <c r="E14" s="99"/>
      <c r="F14" s="99"/>
      <c r="G14" s="101">
        <f>SUM(G25:G34)</f>
        <v>1213</v>
      </c>
      <c r="H14" s="105">
        <f>SUM(H25:H34)</f>
        <v>3767</v>
      </c>
      <c r="I14" s="105">
        <f>SUM(I25:I34)</f>
        <v>160</v>
      </c>
      <c r="J14" s="105"/>
      <c r="K14" s="92"/>
    </row>
    <row r="15" spans="1:13" x14ac:dyDescent="0.35">
      <c r="A15" s="93">
        <f t="shared" si="0"/>
        <v>6</v>
      </c>
      <c r="B15" s="99" t="s">
        <v>189</v>
      </c>
      <c r="C15" s="99"/>
      <c r="D15" s="99"/>
      <c r="E15" s="99"/>
      <c r="F15" s="99"/>
      <c r="G15" s="101">
        <f>SUM(G37:G45)</f>
        <v>103952</v>
      </c>
      <c r="H15" s="105">
        <f>SUM(H37:H45)</f>
        <v>185184</v>
      </c>
      <c r="I15" s="105">
        <f>SUM(I37:I45)</f>
        <v>8199</v>
      </c>
      <c r="J15" s="105"/>
      <c r="K15" s="92"/>
    </row>
    <row r="16" spans="1:13" x14ac:dyDescent="0.35">
      <c r="A16" s="93">
        <f t="shared" si="0"/>
        <v>7</v>
      </c>
      <c r="B16" s="99" t="s">
        <v>190</v>
      </c>
      <c r="C16" s="99"/>
      <c r="D16" s="99"/>
      <c r="E16" s="99"/>
      <c r="F16" s="99"/>
      <c r="G16" s="101">
        <f>SUM(G48:G63)</f>
        <v>221035</v>
      </c>
      <c r="H16" s="105">
        <f>SUM(H48:H63)</f>
        <v>761626</v>
      </c>
      <c r="I16" s="105">
        <f>SUM(I48:I63)</f>
        <v>32485</v>
      </c>
      <c r="J16" s="105"/>
      <c r="K16" s="92"/>
    </row>
    <row r="17" spans="1:14" x14ac:dyDescent="0.35">
      <c r="A17" s="93">
        <f t="shared" si="0"/>
        <v>8</v>
      </c>
      <c r="B17" s="99" t="s">
        <v>191</v>
      </c>
      <c r="G17" s="101">
        <f>SUM(G66:G117)</f>
        <v>901395</v>
      </c>
      <c r="H17" s="110">
        <f>SUM(H66:H117)</f>
        <v>2244489</v>
      </c>
      <c r="I17" s="110">
        <f>SUM(I66:I117)</f>
        <v>96128</v>
      </c>
      <c r="J17" s="110"/>
      <c r="K17" s="92"/>
    </row>
    <row r="18" spans="1:14" x14ac:dyDescent="0.35">
      <c r="A18" s="93">
        <f t="shared" si="0"/>
        <v>9</v>
      </c>
      <c r="B18" s="108" t="s">
        <v>192</v>
      </c>
      <c r="G18" s="101">
        <f>SUM(G120:G138)</f>
        <v>108398</v>
      </c>
      <c r="H18" s="110">
        <f>SUM(H120:H138)</f>
        <v>394963</v>
      </c>
      <c r="I18" s="110">
        <f>SUM(I120:I138)</f>
        <v>16972</v>
      </c>
      <c r="J18" s="110"/>
      <c r="K18" s="92"/>
    </row>
    <row r="19" spans="1:14" x14ac:dyDescent="0.35">
      <c r="A19" s="93">
        <f t="shared" si="0"/>
        <v>10</v>
      </c>
      <c r="B19" s="108" t="s">
        <v>194</v>
      </c>
      <c r="G19" s="101">
        <f>SUM(G141:G158)</f>
        <v>73320</v>
      </c>
      <c r="H19" s="110">
        <f>SUM(H141:H158)</f>
        <v>216309</v>
      </c>
      <c r="I19" s="110">
        <f>SUM(I141:I158)</f>
        <v>9559</v>
      </c>
      <c r="J19" s="110"/>
      <c r="K19" s="92"/>
    </row>
    <row r="20" spans="1:14" x14ac:dyDescent="0.35">
      <c r="A20" s="93">
        <f t="shared" si="0"/>
        <v>11</v>
      </c>
      <c r="B20" s="99" t="s">
        <v>193</v>
      </c>
      <c r="G20" s="101">
        <f>SUM(G161)</f>
        <v>11226169</v>
      </c>
      <c r="H20" s="110">
        <f>SUM(H161)</f>
        <v>463314</v>
      </c>
      <c r="I20" s="110">
        <f>SUM(I161)</f>
        <v>20095</v>
      </c>
      <c r="J20" s="110"/>
      <c r="K20" s="92"/>
    </row>
    <row r="21" spans="1:14" x14ac:dyDescent="0.35">
      <c r="A21" s="93">
        <f t="shared" si="0"/>
        <v>12</v>
      </c>
      <c r="B21" s="108" t="s">
        <v>195</v>
      </c>
      <c r="G21" s="101">
        <f>SUM(G164:G199)</f>
        <v>17596</v>
      </c>
      <c r="H21" s="110">
        <f>SUM(H164:H199)</f>
        <v>139997</v>
      </c>
      <c r="I21" s="110">
        <f>SUM(I164:I199)</f>
        <v>6041</v>
      </c>
      <c r="J21" s="110"/>
      <c r="K21" s="92"/>
    </row>
    <row r="22" spans="1:14" x14ac:dyDescent="0.35">
      <c r="A22" s="93">
        <f t="shared" si="0"/>
        <v>13</v>
      </c>
      <c r="B22" s="99" t="s">
        <v>196</v>
      </c>
      <c r="G22" s="101">
        <f>SUM(G14:G21)</f>
        <v>12653078</v>
      </c>
      <c r="H22" s="110">
        <f>SUM(H14:H21)</f>
        <v>4409649</v>
      </c>
      <c r="I22" s="110">
        <f>SUM(I14:I21)</f>
        <v>189639</v>
      </c>
      <c r="J22" s="110"/>
      <c r="K22" s="92"/>
    </row>
    <row r="23" spans="1:14" x14ac:dyDescent="0.35">
      <c r="A23" s="93">
        <f t="shared" si="0"/>
        <v>14</v>
      </c>
      <c r="B23" s="99"/>
      <c r="C23" s="99"/>
      <c r="D23" s="99"/>
      <c r="E23" s="99"/>
      <c r="F23" s="99"/>
      <c r="G23" s="337"/>
      <c r="H23" s="90"/>
      <c r="I23" s="90"/>
      <c r="J23" s="5"/>
      <c r="K23" s="5"/>
      <c r="L23" s="5"/>
      <c r="M23" s="5"/>
      <c r="N23" s="5"/>
    </row>
    <row r="24" spans="1:14" x14ac:dyDescent="0.35">
      <c r="A24" s="93">
        <f t="shared" si="0"/>
        <v>15</v>
      </c>
      <c r="B24" s="99" t="s">
        <v>184</v>
      </c>
      <c r="C24" s="99"/>
      <c r="D24" s="99"/>
      <c r="E24" s="99"/>
      <c r="F24" s="99"/>
      <c r="G24" s="29"/>
      <c r="H24" s="29"/>
      <c r="I24" s="29"/>
      <c r="J24" s="5"/>
      <c r="K24" s="12"/>
      <c r="L24" s="5"/>
      <c r="M24" s="5"/>
      <c r="N24" s="5"/>
    </row>
    <row r="25" spans="1:14" x14ac:dyDescent="0.35">
      <c r="A25" s="93">
        <f t="shared" si="0"/>
        <v>16</v>
      </c>
      <c r="B25" s="111" t="s">
        <v>183</v>
      </c>
      <c r="C25" s="108" t="s">
        <v>182</v>
      </c>
      <c r="D25" s="112">
        <v>22</v>
      </c>
      <c r="E25" s="91">
        <f>SUM(L25:M25)</f>
        <v>0.53</v>
      </c>
      <c r="F25" s="368">
        <f>ROUND(+E25*$J$10,2)</f>
        <v>0.02</v>
      </c>
      <c r="G25" s="369">
        <v>708</v>
      </c>
      <c r="H25" s="90">
        <f>ROUND($G25*E25,0)</f>
        <v>375</v>
      </c>
      <c r="I25" s="90">
        <f>ROUND($G25*F25,0)</f>
        <v>14</v>
      </c>
      <c r="J25" s="5"/>
      <c r="K25" s="5"/>
      <c r="L25" s="370">
        <v>0.18</v>
      </c>
      <c r="M25" s="370">
        <v>0.35</v>
      </c>
      <c r="N25" s="5"/>
    </row>
    <row r="26" spans="1:14" x14ac:dyDescent="0.35">
      <c r="A26" s="93">
        <f t="shared" si="0"/>
        <v>17</v>
      </c>
      <c r="B26" s="66"/>
      <c r="C26" s="96"/>
      <c r="D26" s="67"/>
      <c r="E26" s="91"/>
      <c r="F26" s="99"/>
      <c r="G26" s="369"/>
      <c r="H26" s="369"/>
      <c r="I26" s="369"/>
      <c r="J26" s="5"/>
      <c r="K26" s="5"/>
      <c r="L26" s="5"/>
      <c r="M26" s="5"/>
      <c r="N26" s="5"/>
    </row>
    <row r="27" spans="1:14" x14ac:dyDescent="0.35">
      <c r="A27" s="93">
        <f t="shared" si="0"/>
        <v>18</v>
      </c>
      <c r="B27" s="111" t="s">
        <v>181</v>
      </c>
      <c r="C27" s="114" t="s">
        <v>12</v>
      </c>
      <c r="D27" s="115">
        <v>100</v>
      </c>
      <c r="E27" s="91">
        <f t="shared" ref="E27:E34" si="1">SUM(L27:M27)</f>
        <v>2.42</v>
      </c>
      <c r="F27" s="368">
        <f t="shared" ref="F27:F34" si="2">ROUND(+E27*$J$10,2)</f>
        <v>0.1</v>
      </c>
      <c r="G27" s="369">
        <v>27</v>
      </c>
      <c r="H27" s="90">
        <f t="shared" ref="H27:H34" si="3">ROUND($G27*E27,0)</f>
        <v>65</v>
      </c>
      <c r="I27" s="90">
        <f t="shared" ref="I27:I34" si="4">ROUND($G27*F27,0)</f>
        <v>3</v>
      </c>
      <c r="J27" s="5"/>
      <c r="K27" s="5"/>
      <c r="L27" s="370">
        <v>0.82</v>
      </c>
      <c r="M27" s="370">
        <v>1.6</v>
      </c>
      <c r="N27" s="5"/>
    </row>
    <row r="28" spans="1:14" x14ac:dyDescent="0.35">
      <c r="A28" s="93">
        <f t="shared" si="0"/>
        <v>19</v>
      </c>
      <c r="B28" s="111" t="str">
        <f>+B27</f>
        <v>50E-A</v>
      </c>
      <c r="C28" s="114" t="str">
        <f>+C27</f>
        <v>Mercury Vapor</v>
      </c>
      <c r="D28" s="115">
        <v>175</v>
      </c>
      <c r="E28" s="91">
        <f t="shared" si="1"/>
        <v>4.24</v>
      </c>
      <c r="F28" s="368">
        <f t="shared" si="2"/>
        <v>0.18</v>
      </c>
      <c r="G28" s="369">
        <v>228</v>
      </c>
      <c r="H28" s="90">
        <f t="shared" si="3"/>
        <v>967</v>
      </c>
      <c r="I28" s="90">
        <f>ROUND($G28*F28,0)</f>
        <v>41</v>
      </c>
      <c r="J28" s="5"/>
      <c r="K28" s="5"/>
      <c r="L28" s="370">
        <v>1.44</v>
      </c>
      <c r="M28" s="370">
        <v>2.8</v>
      </c>
      <c r="N28" s="5"/>
    </row>
    <row r="29" spans="1:14" x14ac:dyDescent="0.35">
      <c r="A29" s="93">
        <f t="shared" si="0"/>
        <v>20</v>
      </c>
      <c r="B29" s="111" t="str">
        <f>+B28</f>
        <v>50E-A</v>
      </c>
      <c r="C29" s="114" t="str">
        <f>+C28</f>
        <v>Mercury Vapor</v>
      </c>
      <c r="D29" s="115">
        <v>400</v>
      </c>
      <c r="E29" s="91">
        <f t="shared" si="1"/>
        <v>9.6999999999999993</v>
      </c>
      <c r="F29" s="368">
        <f t="shared" si="2"/>
        <v>0.42</v>
      </c>
      <c r="G29" s="369">
        <v>238</v>
      </c>
      <c r="H29" s="90">
        <f t="shared" si="3"/>
        <v>2309</v>
      </c>
      <c r="I29" s="90">
        <f t="shared" si="4"/>
        <v>100</v>
      </c>
      <c r="J29" s="5"/>
      <c r="K29" s="5"/>
      <c r="L29" s="370">
        <v>3.3</v>
      </c>
      <c r="M29" s="370">
        <v>6.4</v>
      </c>
      <c r="N29" s="5"/>
    </row>
    <row r="30" spans="1:14" x14ac:dyDescent="0.35">
      <c r="A30" s="93">
        <f t="shared" si="0"/>
        <v>21</v>
      </c>
      <c r="B30" s="111"/>
      <c r="C30" s="114"/>
      <c r="D30" s="115"/>
      <c r="E30" s="91"/>
      <c r="F30" s="368"/>
      <c r="G30" s="369"/>
      <c r="H30" s="90"/>
      <c r="I30" s="90"/>
      <c r="J30" s="5"/>
      <c r="K30" s="5"/>
      <c r="L30" s="370"/>
      <c r="M30" s="370"/>
      <c r="N30" s="5"/>
    </row>
    <row r="31" spans="1:14" x14ac:dyDescent="0.35">
      <c r="A31" s="93">
        <f t="shared" si="0"/>
        <v>22</v>
      </c>
      <c r="B31" s="111" t="s">
        <v>180</v>
      </c>
      <c r="C31" s="114" t="str">
        <f>+C29</f>
        <v>Mercury Vapor</v>
      </c>
      <c r="D31" s="115">
        <v>100</v>
      </c>
      <c r="E31" s="91">
        <f t="shared" si="1"/>
        <v>2.42</v>
      </c>
      <c r="F31" s="368">
        <f t="shared" si="2"/>
        <v>0.1</v>
      </c>
      <c r="G31" s="369">
        <v>0</v>
      </c>
      <c r="H31" s="90">
        <f t="shared" si="3"/>
        <v>0</v>
      </c>
      <c r="I31" s="90">
        <f t="shared" si="4"/>
        <v>0</v>
      </c>
      <c r="J31" s="5"/>
      <c r="K31" s="5"/>
      <c r="L31" s="370">
        <v>0.82</v>
      </c>
      <c r="M31" s="370">
        <v>1.6</v>
      </c>
      <c r="N31" s="5"/>
    </row>
    <row r="32" spans="1:14" x14ac:dyDescent="0.35">
      <c r="A32" s="93">
        <f t="shared" si="0"/>
        <v>23</v>
      </c>
      <c r="B32" s="111" t="str">
        <f t="shared" ref="B32:C34" si="5">+B31</f>
        <v>50E-B</v>
      </c>
      <c r="C32" s="114" t="str">
        <f t="shared" si="5"/>
        <v>Mercury Vapor</v>
      </c>
      <c r="D32" s="115">
        <v>175</v>
      </c>
      <c r="E32" s="91">
        <f t="shared" si="1"/>
        <v>4.24</v>
      </c>
      <c r="F32" s="368">
        <f t="shared" si="2"/>
        <v>0.18</v>
      </c>
      <c r="G32" s="369">
        <v>12</v>
      </c>
      <c r="H32" s="90">
        <f t="shared" si="3"/>
        <v>51</v>
      </c>
      <c r="I32" s="90">
        <f t="shared" si="4"/>
        <v>2</v>
      </c>
      <c r="J32" s="5"/>
      <c r="K32" s="5"/>
      <c r="L32" s="370">
        <v>1.44</v>
      </c>
      <c r="M32" s="370">
        <v>2.8</v>
      </c>
      <c r="N32" s="5"/>
    </row>
    <row r="33" spans="1:14" x14ac:dyDescent="0.35">
      <c r="A33" s="93">
        <f t="shared" si="0"/>
        <v>24</v>
      </c>
      <c r="B33" s="111" t="str">
        <f t="shared" si="5"/>
        <v>50E-B</v>
      </c>
      <c r="C33" s="114" t="str">
        <f t="shared" si="5"/>
        <v>Mercury Vapor</v>
      </c>
      <c r="D33" s="115">
        <v>400</v>
      </c>
      <c r="E33" s="91">
        <f t="shared" si="1"/>
        <v>9.6999999999999993</v>
      </c>
      <c r="F33" s="368">
        <f t="shared" si="2"/>
        <v>0.42</v>
      </c>
      <c r="G33" s="369">
        <v>0</v>
      </c>
      <c r="H33" s="90">
        <f t="shared" si="3"/>
        <v>0</v>
      </c>
      <c r="I33" s="90">
        <f t="shared" si="4"/>
        <v>0</v>
      </c>
      <c r="J33" s="5"/>
      <c r="K33" s="5"/>
      <c r="L33" s="370">
        <v>3.3</v>
      </c>
      <c r="M33" s="370">
        <v>6.4</v>
      </c>
      <c r="N33" s="5"/>
    </row>
    <row r="34" spans="1:14" x14ac:dyDescent="0.35">
      <c r="A34" s="93">
        <f t="shared" si="0"/>
        <v>25</v>
      </c>
      <c r="B34" s="111" t="str">
        <f t="shared" si="5"/>
        <v>50E-B</v>
      </c>
      <c r="C34" s="114" t="str">
        <f t="shared" si="5"/>
        <v>Mercury Vapor</v>
      </c>
      <c r="D34" s="115">
        <v>700</v>
      </c>
      <c r="E34" s="91">
        <f t="shared" si="1"/>
        <v>16.97</v>
      </c>
      <c r="F34" s="368">
        <f t="shared" si="2"/>
        <v>0.74</v>
      </c>
      <c r="G34" s="369">
        <v>0</v>
      </c>
      <c r="H34" s="90">
        <f t="shared" si="3"/>
        <v>0</v>
      </c>
      <c r="I34" s="90">
        <f t="shared" si="4"/>
        <v>0</v>
      </c>
      <c r="J34" s="5"/>
      <c r="K34" s="5"/>
      <c r="L34" s="370">
        <v>5.77</v>
      </c>
      <c r="M34" s="370">
        <v>11.2</v>
      </c>
      <c r="N34" s="5"/>
    </row>
    <row r="35" spans="1:14" x14ac:dyDescent="0.35">
      <c r="A35" s="93">
        <f t="shared" si="0"/>
        <v>26</v>
      </c>
      <c r="B35" s="116"/>
      <c r="C35" s="117"/>
      <c r="D35" s="99"/>
      <c r="E35" s="91"/>
      <c r="F35" s="99"/>
      <c r="G35" s="369"/>
      <c r="H35" s="369"/>
      <c r="I35" s="369"/>
      <c r="J35" s="5"/>
      <c r="K35" s="5"/>
      <c r="L35" s="370"/>
      <c r="M35" s="370"/>
      <c r="N35" s="5"/>
    </row>
    <row r="36" spans="1:14" x14ac:dyDescent="0.35">
      <c r="A36" s="93">
        <f t="shared" si="0"/>
        <v>27</v>
      </c>
      <c r="B36" s="116" t="s">
        <v>179</v>
      </c>
      <c r="C36" s="117"/>
      <c r="D36" s="99"/>
      <c r="E36" s="91"/>
      <c r="F36" s="99"/>
      <c r="G36" s="369"/>
      <c r="H36" s="369"/>
      <c r="I36" s="369"/>
      <c r="J36" s="5"/>
      <c r="K36" s="5"/>
      <c r="L36" s="370"/>
      <c r="M36" s="370"/>
      <c r="N36" s="5"/>
    </row>
    <row r="37" spans="1:14" x14ac:dyDescent="0.35">
      <c r="A37" s="93">
        <f t="shared" si="0"/>
        <v>28</v>
      </c>
      <c r="B37" s="111" t="s">
        <v>178</v>
      </c>
      <c r="C37" s="114" t="s">
        <v>149</v>
      </c>
      <c r="D37" s="115" t="s">
        <v>163</v>
      </c>
      <c r="E37" s="91">
        <f t="shared" ref="E37:E45" si="6">SUM(L37:M37)</f>
        <v>1.0899999999999999</v>
      </c>
      <c r="F37" s="368">
        <f t="shared" ref="F37:F45" si="7">ROUND(+E37*$J$10,2)</f>
        <v>0.05</v>
      </c>
      <c r="G37" s="369">
        <v>52217</v>
      </c>
      <c r="H37" s="90">
        <f t="shared" ref="H37:H45" si="8">ROUND($G37*E37,0)</f>
        <v>56917</v>
      </c>
      <c r="I37" s="90">
        <f t="shared" ref="I37:I45" si="9">ROUND($G37*F37,0)</f>
        <v>2611</v>
      </c>
      <c r="J37" s="5"/>
      <c r="K37" s="5"/>
      <c r="L37" s="370">
        <v>0.37</v>
      </c>
      <c r="M37" s="370">
        <v>0.72</v>
      </c>
      <c r="N37" s="5"/>
    </row>
    <row r="38" spans="1:14" x14ac:dyDescent="0.35">
      <c r="A38" s="93">
        <f t="shared" si="0"/>
        <v>29</v>
      </c>
      <c r="B38" s="111" t="s">
        <v>178</v>
      </c>
      <c r="C38" s="114" t="s">
        <v>149</v>
      </c>
      <c r="D38" s="115" t="s">
        <v>162</v>
      </c>
      <c r="E38" s="91">
        <f t="shared" si="6"/>
        <v>1.8199999999999998</v>
      </c>
      <c r="F38" s="368">
        <f t="shared" si="7"/>
        <v>0.08</v>
      </c>
      <c r="G38" s="369">
        <v>28562</v>
      </c>
      <c r="H38" s="90">
        <f t="shared" si="8"/>
        <v>51983</v>
      </c>
      <c r="I38" s="90">
        <f t="shared" si="9"/>
        <v>2285</v>
      </c>
      <c r="J38" s="5"/>
      <c r="K38" s="5"/>
      <c r="L38" s="370">
        <v>0.62</v>
      </c>
      <c r="M38" s="370">
        <v>1.2</v>
      </c>
      <c r="N38" s="5"/>
    </row>
    <row r="39" spans="1:14" x14ac:dyDescent="0.35">
      <c r="A39" s="93">
        <f t="shared" si="0"/>
        <v>30</v>
      </c>
      <c r="B39" s="111" t="s">
        <v>178</v>
      </c>
      <c r="C39" s="114" t="s">
        <v>149</v>
      </c>
      <c r="D39" s="115" t="s">
        <v>161</v>
      </c>
      <c r="E39" s="91">
        <f t="shared" si="6"/>
        <v>2.5499999999999998</v>
      </c>
      <c r="F39" s="368">
        <f t="shared" si="7"/>
        <v>0.11</v>
      </c>
      <c r="G39" s="369">
        <v>12365</v>
      </c>
      <c r="H39" s="90">
        <f t="shared" si="8"/>
        <v>31531</v>
      </c>
      <c r="I39" s="90">
        <f t="shared" si="9"/>
        <v>1360</v>
      </c>
      <c r="J39" s="5"/>
      <c r="K39" s="5"/>
      <c r="L39" s="370">
        <v>0.87</v>
      </c>
      <c r="M39" s="370">
        <v>1.68</v>
      </c>
      <c r="N39" s="5"/>
    </row>
    <row r="40" spans="1:14" x14ac:dyDescent="0.35">
      <c r="A40" s="93">
        <f t="shared" si="0"/>
        <v>31</v>
      </c>
      <c r="B40" s="111" t="s">
        <v>178</v>
      </c>
      <c r="C40" s="114" t="s">
        <v>149</v>
      </c>
      <c r="D40" s="115" t="s">
        <v>160</v>
      </c>
      <c r="E40" s="91">
        <f t="shared" si="6"/>
        <v>3.2700000000000005</v>
      </c>
      <c r="F40" s="368">
        <f t="shared" si="7"/>
        <v>0.14000000000000001</v>
      </c>
      <c r="G40" s="369">
        <v>5819</v>
      </c>
      <c r="H40" s="90">
        <f t="shared" si="8"/>
        <v>19028</v>
      </c>
      <c r="I40" s="90">
        <f t="shared" si="9"/>
        <v>815</v>
      </c>
      <c r="J40" s="5"/>
      <c r="K40" s="5"/>
      <c r="L40" s="370">
        <v>1.1100000000000001</v>
      </c>
      <c r="M40" s="370">
        <v>2.16</v>
      </c>
      <c r="N40" s="5"/>
    </row>
    <row r="41" spans="1:14" x14ac:dyDescent="0.35">
      <c r="A41" s="93">
        <f t="shared" si="0"/>
        <v>32</v>
      </c>
      <c r="B41" s="111" t="s">
        <v>178</v>
      </c>
      <c r="C41" s="114" t="s">
        <v>149</v>
      </c>
      <c r="D41" s="115" t="s">
        <v>159</v>
      </c>
      <c r="E41" s="91">
        <f t="shared" si="6"/>
        <v>4</v>
      </c>
      <c r="F41" s="368">
        <f t="shared" si="7"/>
        <v>0.17</v>
      </c>
      <c r="G41" s="369">
        <v>824</v>
      </c>
      <c r="H41" s="90">
        <f t="shared" si="8"/>
        <v>3296</v>
      </c>
      <c r="I41" s="90">
        <f t="shared" si="9"/>
        <v>140</v>
      </c>
      <c r="J41" s="5"/>
      <c r="K41" s="5"/>
      <c r="L41" s="370">
        <v>1.36</v>
      </c>
      <c r="M41" s="370">
        <v>2.64</v>
      </c>
      <c r="N41" s="5"/>
    </row>
    <row r="42" spans="1:14" x14ac:dyDescent="0.35">
      <c r="A42" s="93">
        <f t="shared" si="0"/>
        <v>33</v>
      </c>
      <c r="B42" s="111" t="s">
        <v>178</v>
      </c>
      <c r="C42" s="114" t="s">
        <v>149</v>
      </c>
      <c r="D42" s="115" t="s">
        <v>158</v>
      </c>
      <c r="E42" s="91">
        <f t="shared" si="6"/>
        <v>4.7300000000000004</v>
      </c>
      <c r="F42" s="368">
        <f t="shared" si="7"/>
        <v>0.21</v>
      </c>
      <c r="G42" s="369">
        <v>2412</v>
      </c>
      <c r="H42" s="90">
        <f t="shared" si="8"/>
        <v>11409</v>
      </c>
      <c r="I42" s="90">
        <f t="shared" si="9"/>
        <v>507</v>
      </c>
      <c r="J42" s="5"/>
      <c r="K42" s="5"/>
      <c r="L42" s="370">
        <v>1.61</v>
      </c>
      <c r="M42" s="370">
        <v>3.12</v>
      </c>
      <c r="N42" s="5"/>
    </row>
    <row r="43" spans="1:14" x14ac:dyDescent="0.35">
      <c r="A43" s="93">
        <f t="shared" si="0"/>
        <v>34</v>
      </c>
      <c r="B43" s="111" t="s">
        <v>178</v>
      </c>
      <c r="C43" s="114" t="s">
        <v>149</v>
      </c>
      <c r="D43" s="115" t="s">
        <v>157</v>
      </c>
      <c r="E43" s="91">
        <f t="shared" si="6"/>
        <v>5.46</v>
      </c>
      <c r="F43" s="368">
        <f t="shared" si="7"/>
        <v>0.24</v>
      </c>
      <c r="G43" s="369">
        <v>705</v>
      </c>
      <c r="H43" s="90">
        <f t="shared" si="8"/>
        <v>3849</v>
      </c>
      <c r="I43" s="90">
        <f t="shared" si="9"/>
        <v>169</v>
      </c>
      <c r="J43" s="5"/>
      <c r="K43" s="5"/>
      <c r="L43" s="370">
        <v>1.86</v>
      </c>
      <c r="M43" s="370">
        <v>3.6</v>
      </c>
      <c r="N43" s="5"/>
    </row>
    <row r="44" spans="1:14" x14ac:dyDescent="0.35">
      <c r="A44" s="93">
        <f t="shared" si="0"/>
        <v>35</v>
      </c>
      <c r="B44" s="111" t="s">
        <v>178</v>
      </c>
      <c r="C44" s="114" t="s">
        <v>149</v>
      </c>
      <c r="D44" s="115" t="s">
        <v>156</v>
      </c>
      <c r="E44" s="91">
        <f t="shared" si="6"/>
        <v>6.18</v>
      </c>
      <c r="F44" s="368">
        <f t="shared" si="7"/>
        <v>0.27</v>
      </c>
      <c r="G44" s="369">
        <v>96</v>
      </c>
      <c r="H44" s="90">
        <f t="shared" si="8"/>
        <v>593</v>
      </c>
      <c r="I44" s="90">
        <f t="shared" si="9"/>
        <v>26</v>
      </c>
      <c r="J44" s="5"/>
      <c r="K44" s="5"/>
      <c r="L44" s="370">
        <v>2.1</v>
      </c>
      <c r="M44" s="370">
        <v>4.08</v>
      </c>
      <c r="N44" s="5"/>
    </row>
    <row r="45" spans="1:14" x14ac:dyDescent="0.35">
      <c r="A45" s="93">
        <f t="shared" si="0"/>
        <v>36</v>
      </c>
      <c r="B45" s="111" t="s">
        <v>178</v>
      </c>
      <c r="C45" s="114" t="s">
        <v>149</v>
      </c>
      <c r="D45" s="115" t="s">
        <v>155</v>
      </c>
      <c r="E45" s="91">
        <f t="shared" si="6"/>
        <v>6.91</v>
      </c>
      <c r="F45" s="368">
        <f t="shared" si="7"/>
        <v>0.3</v>
      </c>
      <c r="G45" s="369">
        <v>952</v>
      </c>
      <c r="H45" s="90">
        <f t="shared" si="8"/>
        <v>6578</v>
      </c>
      <c r="I45" s="90">
        <f t="shared" si="9"/>
        <v>286</v>
      </c>
      <c r="J45" s="5"/>
      <c r="K45" s="5"/>
      <c r="L45" s="370">
        <v>2.35</v>
      </c>
      <c r="M45" s="370">
        <v>4.5599999999999996</v>
      </c>
      <c r="N45" s="5"/>
    </row>
    <row r="46" spans="1:14" x14ac:dyDescent="0.35">
      <c r="A46" s="93">
        <f t="shared" si="0"/>
        <v>37</v>
      </c>
      <c r="B46" s="116"/>
      <c r="C46" s="99"/>
      <c r="D46" s="99"/>
      <c r="E46" s="91"/>
      <c r="F46" s="99"/>
      <c r="G46" s="369"/>
      <c r="H46" s="369"/>
      <c r="I46" s="369"/>
      <c r="J46" s="5"/>
      <c r="K46" s="5"/>
      <c r="L46" s="370"/>
      <c r="M46" s="370"/>
      <c r="N46" s="5"/>
    </row>
    <row r="47" spans="1:14" x14ac:dyDescent="0.35">
      <c r="A47" s="93">
        <f t="shared" si="0"/>
        <v>38</v>
      </c>
      <c r="B47" s="116" t="s">
        <v>177</v>
      </c>
      <c r="C47" s="99"/>
      <c r="D47" s="99"/>
      <c r="E47" s="91"/>
      <c r="F47" s="99"/>
      <c r="G47" s="369"/>
      <c r="H47" s="369"/>
      <c r="I47" s="369"/>
      <c r="J47" s="5"/>
      <c r="K47" s="5"/>
      <c r="L47" s="370"/>
      <c r="M47" s="370"/>
      <c r="N47" s="5"/>
    </row>
    <row r="48" spans="1:14" x14ac:dyDescent="0.35">
      <c r="A48" s="93">
        <f t="shared" si="0"/>
        <v>39</v>
      </c>
      <c r="B48" s="111" t="s">
        <v>176</v>
      </c>
      <c r="C48" s="118" t="s">
        <v>13</v>
      </c>
      <c r="D48" s="118">
        <v>50</v>
      </c>
      <c r="E48" s="91">
        <f t="shared" ref="E48:E55" si="10">SUM(L48:M48)</f>
        <v>1.21</v>
      </c>
      <c r="F48" s="368">
        <f t="shared" ref="F48:F55" si="11">ROUND(+E48*$J$10,2)</f>
        <v>0.05</v>
      </c>
      <c r="G48" s="369">
        <v>0</v>
      </c>
      <c r="H48" s="90">
        <f>ROUND($G48*E48,0)</f>
        <v>0</v>
      </c>
      <c r="I48" s="90">
        <f>ROUND($G48*F48,0)</f>
        <v>0</v>
      </c>
      <c r="J48" s="5"/>
      <c r="K48" s="371"/>
      <c r="L48" s="370">
        <v>0.41</v>
      </c>
      <c r="M48" s="370">
        <v>0.8</v>
      </c>
      <c r="N48" s="5"/>
    </row>
    <row r="49" spans="1:14" x14ac:dyDescent="0.35">
      <c r="A49" s="93">
        <f t="shared" si="0"/>
        <v>40</v>
      </c>
      <c r="B49" s="111" t="str">
        <f t="shared" ref="B49:B55" si="12">+B48</f>
        <v xml:space="preserve">52E </v>
      </c>
      <c r="C49" s="118" t="s">
        <v>13</v>
      </c>
      <c r="D49" s="118">
        <v>70</v>
      </c>
      <c r="E49" s="91">
        <f t="shared" si="10"/>
        <v>1.7000000000000002</v>
      </c>
      <c r="F49" s="368">
        <f t="shared" si="11"/>
        <v>7.0000000000000007E-2</v>
      </c>
      <c r="G49" s="369">
        <v>8040</v>
      </c>
      <c r="H49" s="90">
        <f>ROUND($G49*E49,0)</f>
        <v>13668</v>
      </c>
      <c r="I49" s="90">
        <f>ROUND($G49*F49,0)</f>
        <v>563</v>
      </c>
      <c r="J49" s="5"/>
      <c r="K49" s="371"/>
      <c r="L49" s="370">
        <v>0.57999999999999996</v>
      </c>
      <c r="M49" s="370">
        <v>1.1200000000000001</v>
      </c>
      <c r="N49" s="5"/>
    </row>
    <row r="50" spans="1:14" x14ac:dyDescent="0.35">
      <c r="A50" s="93">
        <f t="shared" si="0"/>
        <v>41</v>
      </c>
      <c r="B50" s="111" t="str">
        <f t="shared" si="12"/>
        <v xml:space="preserve">52E </v>
      </c>
      <c r="C50" s="118" t="s">
        <v>13</v>
      </c>
      <c r="D50" s="118">
        <v>100</v>
      </c>
      <c r="E50" s="91">
        <f t="shared" si="10"/>
        <v>2.42</v>
      </c>
      <c r="F50" s="368">
        <f t="shared" si="11"/>
        <v>0.1</v>
      </c>
      <c r="G50" s="369">
        <v>115242</v>
      </c>
      <c r="H50" s="90">
        <f t="shared" ref="H50:H55" si="13">ROUND($G50*E50,0)</f>
        <v>278886</v>
      </c>
      <c r="I50" s="90">
        <f t="shared" ref="I50:I55" si="14">ROUND($G50*F50,0)</f>
        <v>11524</v>
      </c>
      <c r="J50" s="5"/>
      <c r="K50" s="371"/>
      <c r="L50" s="370">
        <v>0.82</v>
      </c>
      <c r="M50" s="370">
        <v>1.6</v>
      </c>
      <c r="N50" s="5"/>
    </row>
    <row r="51" spans="1:14" x14ac:dyDescent="0.35">
      <c r="A51" s="93">
        <f t="shared" si="0"/>
        <v>42</v>
      </c>
      <c r="B51" s="111" t="str">
        <f t="shared" si="12"/>
        <v xml:space="preserve">52E </v>
      </c>
      <c r="C51" s="118" t="s">
        <v>13</v>
      </c>
      <c r="D51" s="118">
        <v>150</v>
      </c>
      <c r="E51" s="91">
        <f t="shared" si="10"/>
        <v>3.6399999999999997</v>
      </c>
      <c r="F51" s="368">
        <f t="shared" si="11"/>
        <v>0.16</v>
      </c>
      <c r="G51" s="369">
        <v>53643</v>
      </c>
      <c r="H51" s="90">
        <f t="shared" si="13"/>
        <v>195261</v>
      </c>
      <c r="I51" s="90">
        <f t="shared" si="14"/>
        <v>8583</v>
      </c>
      <c r="J51" s="5"/>
      <c r="K51" s="371"/>
      <c r="L51" s="370">
        <v>1.24</v>
      </c>
      <c r="M51" s="370">
        <v>2.4</v>
      </c>
      <c r="N51" s="5"/>
    </row>
    <row r="52" spans="1:14" x14ac:dyDescent="0.35">
      <c r="A52" s="93">
        <f t="shared" si="0"/>
        <v>43</v>
      </c>
      <c r="B52" s="111" t="str">
        <f t="shared" si="12"/>
        <v xml:space="preserve">52E </v>
      </c>
      <c r="C52" s="118" t="s">
        <v>13</v>
      </c>
      <c r="D52" s="118">
        <v>200</v>
      </c>
      <c r="E52" s="91">
        <f t="shared" si="10"/>
        <v>4.8499999999999996</v>
      </c>
      <c r="F52" s="368">
        <f t="shared" si="11"/>
        <v>0.21</v>
      </c>
      <c r="G52" s="369">
        <v>11381</v>
      </c>
      <c r="H52" s="90">
        <f t="shared" si="13"/>
        <v>55198</v>
      </c>
      <c r="I52" s="90">
        <f t="shared" si="14"/>
        <v>2390</v>
      </c>
      <c r="J52" s="5"/>
      <c r="K52" s="371"/>
      <c r="L52" s="370">
        <v>1.65</v>
      </c>
      <c r="M52" s="370">
        <v>3.2</v>
      </c>
      <c r="N52" s="5"/>
    </row>
    <row r="53" spans="1:14" x14ac:dyDescent="0.35">
      <c r="A53" s="93">
        <f t="shared" si="0"/>
        <v>44</v>
      </c>
      <c r="B53" s="111" t="str">
        <f t="shared" si="12"/>
        <v xml:space="preserve">52E </v>
      </c>
      <c r="C53" s="118" t="s">
        <v>13</v>
      </c>
      <c r="D53" s="118">
        <v>250</v>
      </c>
      <c r="E53" s="91">
        <f t="shared" si="10"/>
        <v>6.0600000000000005</v>
      </c>
      <c r="F53" s="368">
        <f t="shared" si="11"/>
        <v>0.26</v>
      </c>
      <c r="G53" s="369">
        <v>16790</v>
      </c>
      <c r="H53" s="90">
        <f t="shared" si="13"/>
        <v>101747</v>
      </c>
      <c r="I53" s="90">
        <f t="shared" si="14"/>
        <v>4365</v>
      </c>
      <c r="J53" s="5"/>
      <c r="K53" s="371"/>
      <c r="L53" s="370">
        <v>2.06</v>
      </c>
      <c r="M53" s="370">
        <v>4</v>
      </c>
      <c r="N53" s="5"/>
    </row>
    <row r="54" spans="1:14" x14ac:dyDescent="0.35">
      <c r="A54" s="93">
        <f t="shared" si="0"/>
        <v>45</v>
      </c>
      <c r="B54" s="111" t="str">
        <f t="shared" si="12"/>
        <v xml:space="preserve">52E </v>
      </c>
      <c r="C54" s="118" t="s">
        <v>13</v>
      </c>
      <c r="D54" s="118">
        <v>310</v>
      </c>
      <c r="E54" s="91">
        <f t="shared" si="10"/>
        <v>7.52</v>
      </c>
      <c r="F54" s="368">
        <f t="shared" si="11"/>
        <v>0.33</v>
      </c>
      <c r="G54" s="369">
        <v>1692</v>
      </c>
      <c r="H54" s="90">
        <f t="shared" si="13"/>
        <v>12724</v>
      </c>
      <c r="I54" s="90">
        <f t="shared" si="14"/>
        <v>558</v>
      </c>
      <c r="J54" s="5"/>
      <c r="K54" s="371"/>
      <c r="L54" s="370">
        <v>2.56</v>
      </c>
      <c r="M54" s="370">
        <v>4.96</v>
      </c>
      <c r="N54" s="5"/>
    </row>
    <row r="55" spans="1:14" x14ac:dyDescent="0.35">
      <c r="A55" s="93">
        <f t="shared" si="0"/>
        <v>46</v>
      </c>
      <c r="B55" s="111" t="str">
        <f t="shared" si="12"/>
        <v xml:space="preserve">52E </v>
      </c>
      <c r="C55" s="118" t="s">
        <v>13</v>
      </c>
      <c r="D55" s="118">
        <v>400</v>
      </c>
      <c r="E55" s="91">
        <f t="shared" si="10"/>
        <v>9.6999999999999993</v>
      </c>
      <c r="F55" s="368">
        <f t="shared" si="11"/>
        <v>0.42</v>
      </c>
      <c r="G55" s="369">
        <v>7064</v>
      </c>
      <c r="H55" s="90">
        <f t="shared" si="13"/>
        <v>68521</v>
      </c>
      <c r="I55" s="90">
        <f t="shared" si="14"/>
        <v>2967</v>
      </c>
      <c r="J55" s="5"/>
      <c r="K55" s="371"/>
      <c r="L55" s="370">
        <v>3.3</v>
      </c>
      <c r="M55" s="370">
        <v>6.4</v>
      </c>
      <c r="N55" s="5"/>
    </row>
    <row r="56" spans="1:14" x14ac:dyDescent="0.35">
      <c r="A56" s="93">
        <f t="shared" si="0"/>
        <v>47</v>
      </c>
      <c r="B56" s="120"/>
      <c r="C56" s="118"/>
      <c r="D56" s="118"/>
      <c r="E56" s="91"/>
      <c r="F56" s="99"/>
      <c r="G56" s="369"/>
      <c r="H56" s="369"/>
      <c r="I56" s="369"/>
      <c r="J56" s="5"/>
      <c r="K56" s="371"/>
      <c r="L56" s="370"/>
      <c r="M56" s="370"/>
      <c r="N56" s="5"/>
    </row>
    <row r="57" spans="1:14" x14ac:dyDescent="0.35">
      <c r="A57" s="93">
        <f t="shared" si="0"/>
        <v>48</v>
      </c>
      <c r="B57" s="111" t="str">
        <f>+B52</f>
        <v xml:space="preserve">52E </v>
      </c>
      <c r="C57" s="118" t="s">
        <v>165</v>
      </c>
      <c r="D57" s="118">
        <v>70</v>
      </c>
      <c r="E57" s="91">
        <f t="shared" ref="E57:E63" si="15">SUM(L57:M57)</f>
        <v>1.7000000000000002</v>
      </c>
      <c r="F57" s="368">
        <f t="shared" ref="F57:F63" si="16">ROUND(+E57*$J$10,2)</f>
        <v>7.0000000000000007E-2</v>
      </c>
      <c r="G57" s="369">
        <v>840</v>
      </c>
      <c r="H57" s="90">
        <f t="shared" ref="H57:H63" si="17">ROUND($G57*E57,0)</f>
        <v>1428</v>
      </c>
      <c r="I57" s="90">
        <f t="shared" ref="I57:I63" si="18">ROUND($G57*F57,0)</f>
        <v>59</v>
      </c>
      <c r="J57" s="5"/>
      <c r="K57" s="371"/>
      <c r="L57" s="370">
        <v>0.57999999999999996</v>
      </c>
      <c r="M57" s="370">
        <v>1.1200000000000001</v>
      </c>
      <c r="N57" s="5"/>
    </row>
    <row r="58" spans="1:14" x14ac:dyDescent="0.35">
      <c r="A58" s="93">
        <f t="shared" si="0"/>
        <v>49</v>
      </c>
      <c r="B58" s="111" t="str">
        <f>+B53</f>
        <v xml:space="preserve">52E </v>
      </c>
      <c r="C58" s="118" t="s">
        <v>165</v>
      </c>
      <c r="D58" s="118">
        <v>100</v>
      </c>
      <c r="E58" s="91">
        <f t="shared" si="15"/>
        <v>2.42</v>
      </c>
      <c r="F58" s="368">
        <f t="shared" si="16"/>
        <v>0.1</v>
      </c>
      <c r="G58" s="369">
        <v>52</v>
      </c>
      <c r="H58" s="90">
        <f t="shared" si="17"/>
        <v>126</v>
      </c>
      <c r="I58" s="90">
        <f t="shared" si="18"/>
        <v>5</v>
      </c>
      <c r="J58" s="5"/>
      <c r="K58" s="371"/>
      <c r="L58" s="370">
        <v>0.82</v>
      </c>
      <c r="M58" s="370">
        <v>1.6</v>
      </c>
      <c r="N58" s="5"/>
    </row>
    <row r="59" spans="1:14" x14ac:dyDescent="0.35">
      <c r="A59" s="93">
        <f t="shared" si="0"/>
        <v>50</v>
      </c>
      <c r="B59" s="111" t="str">
        <f>+B54</f>
        <v xml:space="preserve">52E </v>
      </c>
      <c r="C59" s="118" t="s">
        <v>165</v>
      </c>
      <c r="D59" s="118">
        <v>150</v>
      </c>
      <c r="E59" s="91">
        <f t="shared" si="15"/>
        <v>3.6399999999999997</v>
      </c>
      <c r="F59" s="368">
        <f t="shared" si="16"/>
        <v>0.16</v>
      </c>
      <c r="G59" s="369">
        <v>2416</v>
      </c>
      <c r="H59" s="90">
        <f t="shared" si="17"/>
        <v>8794</v>
      </c>
      <c r="I59" s="90">
        <f t="shared" si="18"/>
        <v>387</v>
      </c>
      <c r="J59" s="5"/>
      <c r="K59" s="371"/>
      <c r="L59" s="370">
        <v>1.24</v>
      </c>
      <c r="M59" s="370">
        <v>2.4</v>
      </c>
      <c r="N59" s="5"/>
    </row>
    <row r="60" spans="1:14" x14ac:dyDescent="0.35">
      <c r="A60" s="93">
        <f t="shared" si="0"/>
        <v>51</v>
      </c>
      <c r="B60" s="111" t="str">
        <f>+B55</f>
        <v xml:space="preserve">52E </v>
      </c>
      <c r="C60" s="118" t="s">
        <v>165</v>
      </c>
      <c r="D60" s="118">
        <v>175</v>
      </c>
      <c r="E60" s="91">
        <f t="shared" si="15"/>
        <v>4.24</v>
      </c>
      <c r="F60" s="368">
        <f t="shared" si="16"/>
        <v>0.18</v>
      </c>
      <c r="G60" s="369">
        <v>2543</v>
      </c>
      <c r="H60" s="90">
        <f t="shared" si="17"/>
        <v>10782</v>
      </c>
      <c r="I60" s="90">
        <f t="shared" si="18"/>
        <v>458</v>
      </c>
      <c r="J60" s="5"/>
      <c r="K60" s="371"/>
      <c r="L60" s="370">
        <v>1.44</v>
      </c>
      <c r="M60" s="370">
        <v>2.8</v>
      </c>
      <c r="N60" s="5"/>
    </row>
    <row r="61" spans="1:14" x14ac:dyDescent="0.35">
      <c r="A61" s="93">
        <f t="shared" si="0"/>
        <v>52</v>
      </c>
      <c r="B61" s="111" t="str">
        <f t="shared" ref="B61:C63" si="19">+B60</f>
        <v xml:space="preserve">52E </v>
      </c>
      <c r="C61" s="118" t="str">
        <f t="shared" si="19"/>
        <v>Metal Halide</v>
      </c>
      <c r="D61" s="118">
        <v>250</v>
      </c>
      <c r="E61" s="91">
        <f t="shared" si="15"/>
        <v>6.0600000000000005</v>
      </c>
      <c r="F61" s="368">
        <f t="shared" si="16"/>
        <v>0.26</v>
      </c>
      <c r="G61" s="369">
        <v>432</v>
      </c>
      <c r="H61" s="90">
        <f t="shared" si="17"/>
        <v>2618</v>
      </c>
      <c r="I61" s="90">
        <f t="shared" si="18"/>
        <v>112</v>
      </c>
      <c r="J61" s="5"/>
      <c r="K61" s="371"/>
      <c r="L61" s="370">
        <v>2.06</v>
      </c>
      <c r="M61" s="370">
        <v>4</v>
      </c>
      <c r="N61" s="5"/>
    </row>
    <row r="62" spans="1:14" x14ac:dyDescent="0.35">
      <c r="A62" s="93">
        <f t="shared" si="0"/>
        <v>53</v>
      </c>
      <c r="B62" s="111" t="str">
        <f t="shared" si="19"/>
        <v xml:space="preserve">52E </v>
      </c>
      <c r="C62" s="118" t="str">
        <f t="shared" si="19"/>
        <v>Metal Halide</v>
      </c>
      <c r="D62" s="118">
        <v>400</v>
      </c>
      <c r="E62" s="91">
        <f t="shared" si="15"/>
        <v>9.6999999999999993</v>
      </c>
      <c r="F62" s="368">
        <f t="shared" si="16"/>
        <v>0.42</v>
      </c>
      <c r="G62" s="369">
        <v>684</v>
      </c>
      <c r="H62" s="90">
        <f t="shared" si="17"/>
        <v>6635</v>
      </c>
      <c r="I62" s="90">
        <f t="shared" si="18"/>
        <v>287</v>
      </c>
      <c r="J62" s="5"/>
      <c r="K62" s="371"/>
      <c r="L62" s="370">
        <v>3.3</v>
      </c>
      <c r="M62" s="370">
        <v>6.4</v>
      </c>
      <c r="N62" s="5"/>
    </row>
    <row r="63" spans="1:14" x14ac:dyDescent="0.35">
      <c r="A63" s="93">
        <f t="shared" si="0"/>
        <v>54</v>
      </c>
      <c r="B63" s="111" t="str">
        <f t="shared" si="19"/>
        <v xml:space="preserve">52E </v>
      </c>
      <c r="C63" s="118" t="str">
        <f t="shared" si="19"/>
        <v>Metal Halide</v>
      </c>
      <c r="D63" s="118">
        <v>1000</v>
      </c>
      <c r="E63" s="91">
        <f t="shared" si="15"/>
        <v>24.25</v>
      </c>
      <c r="F63" s="368">
        <f t="shared" si="16"/>
        <v>1.05</v>
      </c>
      <c r="G63" s="369">
        <v>216</v>
      </c>
      <c r="H63" s="90">
        <f t="shared" si="17"/>
        <v>5238</v>
      </c>
      <c r="I63" s="90">
        <f t="shared" si="18"/>
        <v>227</v>
      </c>
      <c r="J63" s="5"/>
      <c r="K63" s="371"/>
      <c r="L63" s="370">
        <v>8.25</v>
      </c>
      <c r="M63" s="370">
        <v>16</v>
      </c>
      <c r="N63" s="5"/>
    </row>
    <row r="64" spans="1:14" x14ac:dyDescent="0.35">
      <c r="A64" s="93">
        <f t="shared" si="0"/>
        <v>55</v>
      </c>
      <c r="B64" s="116"/>
      <c r="C64" s="99"/>
      <c r="D64" s="99"/>
      <c r="E64" s="91"/>
      <c r="F64" s="99"/>
      <c r="G64" s="369"/>
      <c r="H64" s="369"/>
      <c r="I64" s="369"/>
      <c r="J64" s="5"/>
      <c r="K64" s="371"/>
      <c r="L64" s="370"/>
      <c r="M64" s="370"/>
      <c r="N64" s="5"/>
    </row>
    <row r="65" spans="1:14" x14ac:dyDescent="0.35">
      <c r="A65" s="93">
        <f t="shared" si="0"/>
        <v>56</v>
      </c>
      <c r="B65" s="116" t="s">
        <v>175</v>
      </c>
      <c r="C65" s="99"/>
      <c r="D65" s="99"/>
      <c r="E65" s="91"/>
      <c r="F65" s="99"/>
      <c r="G65" s="369"/>
      <c r="H65" s="369"/>
      <c r="I65" s="369"/>
      <c r="J65" s="5"/>
      <c r="K65" s="371"/>
      <c r="L65" s="370"/>
      <c r="M65" s="370"/>
      <c r="N65" s="5"/>
    </row>
    <row r="66" spans="1:14" x14ac:dyDescent="0.35">
      <c r="A66" s="93">
        <f t="shared" si="0"/>
        <v>57</v>
      </c>
      <c r="B66" s="111" t="s">
        <v>174</v>
      </c>
      <c r="C66" s="118" t="s">
        <v>13</v>
      </c>
      <c r="D66" s="118">
        <v>50</v>
      </c>
      <c r="E66" s="91">
        <f t="shared" ref="E66:E74" si="20">SUM(L66:M66)</f>
        <v>1.21</v>
      </c>
      <c r="F66" s="368">
        <f t="shared" ref="F66:F74" si="21">ROUND(+E66*$J$10,2)</f>
        <v>0.05</v>
      </c>
      <c r="G66" s="369">
        <v>0</v>
      </c>
      <c r="H66" s="90">
        <f t="shared" ref="H66:H74" si="22">ROUND($G66*E66,0)</f>
        <v>0</v>
      </c>
      <c r="I66" s="90">
        <f t="shared" ref="I66:I74" si="23">ROUND($G66*F66,0)</f>
        <v>0</v>
      </c>
      <c r="J66" s="5"/>
      <c r="K66" s="371"/>
      <c r="L66" s="370">
        <v>0.41</v>
      </c>
      <c r="M66" s="370">
        <v>0.8</v>
      </c>
      <c r="N66" s="5"/>
    </row>
    <row r="67" spans="1:14" x14ac:dyDescent="0.35">
      <c r="A67" s="93">
        <f t="shared" si="0"/>
        <v>58</v>
      </c>
      <c r="B67" s="111" t="str">
        <f t="shared" ref="B67:B74" si="24">+B66</f>
        <v>53E - Company Owned</v>
      </c>
      <c r="C67" s="118" t="s">
        <v>13</v>
      </c>
      <c r="D67" s="118">
        <v>70</v>
      </c>
      <c r="E67" s="91">
        <f t="shared" si="20"/>
        <v>1.7000000000000002</v>
      </c>
      <c r="F67" s="368">
        <f t="shared" si="21"/>
        <v>7.0000000000000007E-2</v>
      </c>
      <c r="G67" s="369">
        <v>46032</v>
      </c>
      <c r="H67" s="90">
        <f t="shared" si="22"/>
        <v>78254</v>
      </c>
      <c r="I67" s="90">
        <f t="shared" si="23"/>
        <v>3222</v>
      </c>
      <c r="J67" s="5"/>
      <c r="K67" s="371"/>
      <c r="L67" s="370">
        <v>0.57999999999999996</v>
      </c>
      <c r="M67" s="370">
        <v>1.1200000000000001</v>
      </c>
      <c r="N67" s="5"/>
    </row>
    <row r="68" spans="1:14" x14ac:dyDescent="0.35">
      <c r="A68" s="93">
        <f t="shared" si="0"/>
        <v>59</v>
      </c>
      <c r="B68" s="111" t="str">
        <f t="shared" si="24"/>
        <v>53E - Company Owned</v>
      </c>
      <c r="C68" s="118" t="s">
        <v>13</v>
      </c>
      <c r="D68" s="118">
        <v>100</v>
      </c>
      <c r="E68" s="91">
        <f t="shared" si="20"/>
        <v>2.42</v>
      </c>
      <c r="F68" s="368">
        <f t="shared" si="21"/>
        <v>0.1</v>
      </c>
      <c r="G68" s="369">
        <v>340948</v>
      </c>
      <c r="H68" s="90">
        <f t="shared" si="22"/>
        <v>825094</v>
      </c>
      <c r="I68" s="90">
        <f t="shared" si="23"/>
        <v>34095</v>
      </c>
      <c r="J68" s="5"/>
      <c r="K68" s="371"/>
      <c r="L68" s="370">
        <v>0.82</v>
      </c>
      <c r="M68" s="370">
        <v>1.6</v>
      </c>
      <c r="N68" s="5"/>
    </row>
    <row r="69" spans="1:14" x14ac:dyDescent="0.35">
      <c r="A69" s="93">
        <f t="shared" si="0"/>
        <v>60</v>
      </c>
      <c r="B69" s="111" t="str">
        <f t="shared" si="24"/>
        <v>53E - Company Owned</v>
      </c>
      <c r="C69" s="118" t="s">
        <v>13</v>
      </c>
      <c r="D69" s="118">
        <v>150</v>
      </c>
      <c r="E69" s="91">
        <f t="shared" si="20"/>
        <v>3.6399999999999997</v>
      </c>
      <c r="F69" s="368">
        <f t="shared" si="21"/>
        <v>0.16</v>
      </c>
      <c r="G69" s="369">
        <v>41816</v>
      </c>
      <c r="H69" s="90">
        <f t="shared" si="22"/>
        <v>152210</v>
      </c>
      <c r="I69" s="90">
        <f t="shared" si="23"/>
        <v>6691</v>
      </c>
      <c r="J69" s="5"/>
      <c r="K69" s="371"/>
      <c r="L69" s="370">
        <v>1.24</v>
      </c>
      <c r="M69" s="370">
        <v>2.4</v>
      </c>
      <c r="N69" s="5"/>
    </row>
    <row r="70" spans="1:14" x14ac:dyDescent="0.35">
      <c r="A70" s="93">
        <f t="shared" si="0"/>
        <v>61</v>
      </c>
      <c r="B70" s="111" t="str">
        <f t="shared" si="24"/>
        <v>53E - Company Owned</v>
      </c>
      <c r="C70" s="118" t="s">
        <v>13</v>
      </c>
      <c r="D70" s="118">
        <v>200</v>
      </c>
      <c r="E70" s="91">
        <f t="shared" si="20"/>
        <v>4.8499999999999996</v>
      </c>
      <c r="F70" s="368">
        <f t="shared" si="21"/>
        <v>0.21</v>
      </c>
      <c r="G70" s="369">
        <v>52890</v>
      </c>
      <c r="H70" s="90">
        <f t="shared" si="22"/>
        <v>256517</v>
      </c>
      <c r="I70" s="90">
        <f t="shared" si="23"/>
        <v>11107</v>
      </c>
      <c r="J70" s="5"/>
      <c r="K70" s="371"/>
      <c r="L70" s="370">
        <v>1.65</v>
      </c>
      <c r="M70" s="370">
        <v>3.2</v>
      </c>
      <c r="N70" s="5"/>
    </row>
    <row r="71" spans="1:14" x14ac:dyDescent="0.35">
      <c r="A71" s="93">
        <f t="shared" si="0"/>
        <v>62</v>
      </c>
      <c r="B71" s="111" t="str">
        <f t="shared" si="24"/>
        <v>53E - Company Owned</v>
      </c>
      <c r="C71" s="118" t="s">
        <v>13</v>
      </c>
      <c r="D71" s="118">
        <v>250</v>
      </c>
      <c r="E71" s="91">
        <f t="shared" si="20"/>
        <v>6.0600000000000005</v>
      </c>
      <c r="F71" s="368">
        <f t="shared" si="21"/>
        <v>0.26</v>
      </c>
      <c r="G71" s="369">
        <v>19383</v>
      </c>
      <c r="H71" s="90">
        <f t="shared" si="22"/>
        <v>117461</v>
      </c>
      <c r="I71" s="90">
        <f t="shared" si="23"/>
        <v>5040</v>
      </c>
      <c r="J71" s="5"/>
      <c r="K71" s="371"/>
      <c r="L71" s="370">
        <v>2.06</v>
      </c>
      <c r="M71" s="370">
        <v>4</v>
      </c>
      <c r="N71" s="5"/>
    </row>
    <row r="72" spans="1:14" x14ac:dyDescent="0.35">
      <c r="A72" s="93">
        <f t="shared" si="0"/>
        <v>63</v>
      </c>
      <c r="B72" s="111" t="str">
        <f t="shared" si="24"/>
        <v>53E - Company Owned</v>
      </c>
      <c r="C72" s="118" t="s">
        <v>13</v>
      </c>
      <c r="D72" s="118">
        <v>310</v>
      </c>
      <c r="E72" s="91">
        <f t="shared" si="20"/>
        <v>7.52</v>
      </c>
      <c r="F72" s="368">
        <f t="shared" si="21"/>
        <v>0.33</v>
      </c>
      <c r="G72" s="369">
        <v>181</v>
      </c>
      <c r="H72" s="90">
        <f t="shared" si="22"/>
        <v>1361</v>
      </c>
      <c r="I72" s="90">
        <f t="shared" si="23"/>
        <v>60</v>
      </c>
      <c r="J72" s="5"/>
      <c r="K72" s="371"/>
      <c r="L72" s="370">
        <v>2.56</v>
      </c>
      <c r="M72" s="370">
        <v>4.96</v>
      </c>
      <c r="N72" s="5"/>
    </row>
    <row r="73" spans="1:14" x14ac:dyDescent="0.35">
      <c r="A73" s="93">
        <f t="shared" si="0"/>
        <v>64</v>
      </c>
      <c r="B73" s="111" t="str">
        <f t="shared" si="24"/>
        <v>53E - Company Owned</v>
      </c>
      <c r="C73" s="118" t="s">
        <v>13</v>
      </c>
      <c r="D73" s="118">
        <v>400</v>
      </c>
      <c r="E73" s="91">
        <f t="shared" si="20"/>
        <v>9.6999999999999993</v>
      </c>
      <c r="F73" s="368">
        <f t="shared" si="21"/>
        <v>0.42</v>
      </c>
      <c r="G73" s="369">
        <v>10607</v>
      </c>
      <c r="H73" s="90">
        <f t="shared" si="22"/>
        <v>102888</v>
      </c>
      <c r="I73" s="90">
        <f t="shared" si="23"/>
        <v>4455</v>
      </c>
      <c r="J73" s="5"/>
      <c r="K73" s="371"/>
      <c r="L73" s="370">
        <v>3.3</v>
      </c>
      <c r="M73" s="370">
        <v>6.4</v>
      </c>
      <c r="N73" s="5"/>
    </row>
    <row r="74" spans="1:14" x14ac:dyDescent="0.35">
      <c r="A74" s="93">
        <f t="shared" si="0"/>
        <v>65</v>
      </c>
      <c r="B74" s="111" t="str">
        <f t="shared" si="24"/>
        <v>53E - Company Owned</v>
      </c>
      <c r="C74" s="118" t="s">
        <v>13</v>
      </c>
      <c r="D74" s="118">
        <v>1000</v>
      </c>
      <c r="E74" s="91">
        <f t="shared" si="20"/>
        <v>24.25</v>
      </c>
      <c r="F74" s="368">
        <f t="shared" si="21"/>
        <v>1.05</v>
      </c>
      <c r="G74" s="369">
        <v>0</v>
      </c>
      <c r="H74" s="90">
        <f t="shared" si="22"/>
        <v>0</v>
      </c>
      <c r="I74" s="90">
        <f t="shared" si="23"/>
        <v>0</v>
      </c>
      <c r="J74" s="5"/>
      <c r="K74" s="371"/>
      <c r="L74" s="370">
        <v>8.25</v>
      </c>
      <c r="M74" s="370">
        <v>16</v>
      </c>
      <c r="N74" s="5"/>
    </row>
    <row r="75" spans="1:14" x14ac:dyDescent="0.35">
      <c r="A75" s="93">
        <f t="shared" si="0"/>
        <v>66</v>
      </c>
      <c r="B75" s="111"/>
      <c r="C75" s="118"/>
      <c r="D75" s="118"/>
      <c r="E75" s="91"/>
      <c r="F75" s="99"/>
      <c r="G75" s="369"/>
      <c r="H75" s="369"/>
      <c r="I75" s="369"/>
      <c r="J75" s="5"/>
      <c r="K75" s="371"/>
      <c r="L75" s="370"/>
      <c r="M75" s="370"/>
      <c r="N75" s="5"/>
    </row>
    <row r="76" spans="1:14" x14ac:dyDescent="0.35">
      <c r="A76" s="93">
        <f t="shared" si="0"/>
        <v>67</v>
      </c>
      <c r="B76" s="111" t="str">
        <f>+B74</f>
        <v>53E - Company Owned</v>
      </c>
      <c r="C76" s="118" t="s">
        <v>165</v>
      </c>
      <c r="D76" s="118">
        <v>70</v>
      </c>
      <c r="E76" s="91">
        <f t="shared" ref="E76:E80" si="25">SUM(L76:M76)</f>
        <v>1.7000000000000002</v>
      </c>
      <c r="F76" s="368">
        <f>ROUND(+E76*$J$10,2)</f>
        <v>7.0000000000000007E-2</v>
      </c>
      <c r="G76" s="369">
        <v>0</v>
      </c>
      <c r="H76" s="90">
        <f t="shared" ref="H76:H80" si="26">ROUND($G76*E76,0)</f>
        <v>0</v>
      </c>
      <c r="I76" s="90">
        <f t="shared" ref="I76:I80" si="27">ROUND($G76*F76,0)</f>
        <v>0</v>
      </c>
      <c r="J76" s="5"/>
      <c r="K76" s="371"/>
      <c r="L76" s="370">
        <v>0.57999999999999996</v>
      </c>
      <c r="M76" s="370">
        <v>1.1200000000000001</v>
      </c>
      <c r="N76" s="5"/>
    </row>
    <row r="77" spans="1:14" x14ac:dyDescent="0.35">
      <c r="A77" s="93">
        <f t="shared" ref="A77:A139" si="28">+A76+1</f>
        <v>68</v>
      </c>
      <c r="B77" s="111" t="str">
        <f>+B76</f>
        <v>53E - Company Owned</v>
      </c>
      <c r="C77" s="118" t="s">
        <v>165</v>
      </c>
      <c r="D77" s="118">
        <v>100</v>
      </c>
      <c r="E77" s="91">
        <f t="shared" si="25"/>
        <v>2.42</v>
      </c>
      <c r="F77" s="368">
        <f>ROUND(+E77*$J$10,2)</f>
        <v>0.1</v>
      </c>
      <c r="G77" s="369">
        <v>0</v>
      </c>
      <c r="H77" s="90">
        <f t="shared" si="26"/>
        <v>0</v>
      </c>
      <c r="I77" s="90">
        <f t="shared" si="27"/>
        <v>0</v>
      </c>
      <c r="J77" s="5"/>
      <c r="K77" s="371"/>
      <c r="L77" s="370">
        <v>0.82</v>
      </c>
      <c r="M77" s="370">
        <v>1.6</v>
      </c>
      <c r="N77" s="5"/>
    </row>
    <row r="78" spans="1:14" x14ac:dyDescent="0.35">
      <c r="A78" s="93">
        <f t="shared" si="28"/>
        <v>69</v>
      </c>
      <c r="B78" s="111" t="str">
        <f>+B77</f>
        <v>53E - Company Owned</v>
      </c>
      <c r="C78" s="118" t="s">
        <v>165</v>
      </c>
      <c r="D78" s="118">
        <v>150</v>
      </c>
      <c r="E78" s="91">
        <f t="shared" si="25"/>
        <v>3.6399999999999997</v>
      </c>
      <c r="F78" s="368">
        <f>ROUND(+E78*$J$10,2)</f>
        <v>0.16</v>
      </c>
      <c r="G78" s="369">
        <v>0</v>
      </c>
      <c r="H78" s="90">
        <f t="shared" si="26"/>
        <v>0</v>
      </c>
      <c r="I78" s="90">
        <f t="shared" si="27"/>
        <v>0</v>
      </c>
      <c r="J78" s="5"/>
      <c r="K78" s="371"/>
      <c r="L78" s="370">
        <v>1.24</v>
      </c>
      <c r="M78" s="370">
        <v>2.4</v>
      </c>
      <c r="N78" s="5"/>
    </row>
    <row r="79" spans="1:14" x14ac:dyDescent="0.35">
      <c r="A79" s="93">
        <f t="shared" si="28"/>
        <v>70</v>
      </c>
      <c r="B79" s="111" t="str">
        <f>B78</f>
        <v>53E - Company Owned</v>
      </c>
      <c r="C79" s="118" t="s">
        <v>165</v>
      </c>
      <c r="D79" s="118">
        <v>250</v>
      </c>
      <c r="E79" s="91">
        <f t="shared" si="25"/>
        <v>6.0600000000000005</v>
      </c>
      <c r="F79" s="368">
        <f>ROUND(+E79*$J$10,2)</f>
        <v>0.26</v>
      </c>
      <c r="G79" s="369">
        <v>0</v>
      </c>
      <c r="H79" s="90">
        <f t="shared" si="26"/>
        <v>0</v>
      </c>
      <c r="I79" s="90">
        <f t="shared" si="27"/>
        <v>0</v>
      </c>
      <c r="J79" s="5"/>
      <c r="K79" s="371"/>
      <c r="L79" s="370">
        <v>2.06</v>
      </c>
      <c r="M79" s="370">
        <v>4</v>
      </c>
      <c r="N79" s="5"/>
    </row>
    <row r="80" spans="1:14" x14ac:dyDescent="0.35">
      <c r="A80" s="93">
        <f t="shared" si="28"/>
        <v>71</v>
      </c>
      <c r="B80" s="111" t="str">
        <f>B79</f>
        <v>53E - Company Owned</v>
      </c>
      <c r="C80" s="118" t="s">
        <v>165</v>
      </c>
      <c r="D80" s="118">
        <v>400</v>
      </c>
      <c r="E80" s="91">
        <f t="shared" si="25"/>
        <v>9.6999999999999993</v>
      </c>
      <c r="F80" s="368">
        <f>ROUND(+E80*$J$10,2)</f>
        <v>0.42</v>
      </c>
      <c r="G80" s="369">
        <v>0</v>
      </c>
      <c r="H80" s="90">
        <f t="shared" si="26"/>
        <v>0</v>
      </c>
      <c r="I80" s="90">
        <f t="shared" si="27"/>
        <v>0</v>
      </c>
      <c r="J80" s="5"/>
      <c r="K80" s="371"/>
      <c r="L80" s="370">
        <v>3.3</v>
      </c>
      <c r="M80" s="370">
        <v>6.4</v>
      </c>
      <c r="N80" s="5"/>
    </row>
    <row r="81" spans="1:14" x14ac:dyDescent="0.35">
      <c r="A81" s="93">
        <f t="shared" si="28"/>
        <v>72</v>
      </c>
      <c r="B81" s="111"/>
      <c r="C81" s="118"/>
      <c r="D81" s="118"/>
      <c r="E81" s="91"/>
      <c r="F81" s="99"/>
      <c r="G81" s="369"/>
      <c r="H81" s="369"/>
      <c r="I81" s="369"/>
      <c r="J81" s="5"/>
      <c r="K81" s="371"/>
      <c r="L81" s="370"/>
      <c r="M81" s="370"/>
      <c r="N81" s="5"/>
    </row>
    <row r="82" spans="1:14" x14ac:dyDescent="0.35">
      <c r="A82" s="93">
        <f t="shared" si="28"/>
        <v>73</v>
      </c>
      <c r="B82" s="111" t="str">
        <f>+B80</f>
        <v>53E - Company Owned</v>
      </c>
      <c r="C82" s="118" t="s">
        <v>149</v>
      </c>
      <c r="D82" s="115" t="s">
        <v>163</v>
      </c>
      <c r="E82" s="91">
        <f t="shared" ref="E82:E90" si="29">SUM(L82:M82)</f>
        <v>1.0899999999999999</v>
      </c>
      <c r="F82" s="368">
        <f t="shared" ref="F82:F90" si="30">ROUND(+E82*$J$10,2)</f>
        <v>0.05</v>
      </c>
      <c r="G82" s="369">
        <v>262761</v>
      </c>
      <c r="H82" s="90">
        <f t="shared" ref="H82:H90" si="31">ROUND($G82*E82,0)</f>
        <v>286409</v>
      </c>
      <c r="I82" s="90">
        <f t="shared" ref="I82:I90" si="32">ROUND($G82*F82,0)</f>
        <v>13138</v>
      </c>
      <c r="J82" s="5"/>
      <c r="K82" s="371"/>
      <c r="L82" s="370">
        <v>0.37</v>
      </c>
      <c r="M82" s="370">
        <v>0.72</v>
      </c>
      <c r="N82" s="5"/>
    </row>
    <row r="83" spans="1:14" x14ac:dyDescent="0.35">
      <c r="A83" s="93">
        <f t="shared" si="28"/>
        <v>74</v>
      </c>
      <c r="B83" s="111" t="str">
        <f t="shared" ref="B83:B90" si="33">B82</f>
        <v>53E - Company Owned</v>
      </c>
      <c r="C83" s="118" t="s">
        <v>149</v>
      </c>
      <c r="D83" s="115" t="s">
        <v>162</v>
      </c>
      <c r="E83" s="91">
        <f t="shared" si="29"/>
        <v>1.8199999999999998</v>
      </c>
      <c r="F83" s="368">
        <f t="shared" si="30"/>
        <v>0.08</v>
      </c>
      <c r="G83" s="369">
        <v>5160</v>
      </c>
      <c r="H83" s="90">
        <f t="shared" si="31"/>
        <v>9391</v>
      </c>
      <c r="I83" s="90">
        <f t="shared" si="32"/>
        <v>413</v>
      </c>
      <c r="J83" s="5"/>
      <c r="K83" s="371"/>
      <c r="L83" s="370">
        <v>0.62</v>
      </c>
      <c r="M83" s="370">
        <v>1.2</v>
      </c>
      <c r="N83" s="5"/>
    </row>
    <row r="84" spans="1:14" x14ac:dyDescent="0.35">
      <c r="A84" s="93">
        <f t="shared" si="28"/>
        <v>75</v>
      </c>
      <c r="B84" s="111" t="str">
        <f t="shared" si="33"/>
        <v>53E - Company Owned</v>
      </c>
      <c r="C84" s="118" t="s">
        <v>149</v>
      </c>
      <c r="D84" s="115" t="s">
        <v>161</v>
      </c>
      <c r="E84" s="91">
        <f t="shared" si="29"/>
        <v>2.5499999999999998</v>
      </c>
      <c r="F84" s="368">
        <f t="shared" si="30"/>
        <v>0.11</v>
      </c>
      <c r="G84" s="369">
        <v>29738</v>
      </c>
      <c r="H84" s="90">
        <f t="shared" si="31"/>
        <v>75832</v>
      </c>
      <c r="I84" s="90">
        <f t="shared" si="32"/>
        <v>3271</v>
      </c>
      <c r="J84" s="5"/>
      <c r="K84" s="371"/>
      <c r="L84" s="370">
        <v>0.87</v>
      </c>
      <c r="M84" s="370">
        <v>1.68</v>
      </c>
      <c r="N84" s="5"/>
    </row>
    <row r="85" spans="1:14" x14ac:dyDescent="0.35">
      <c r="A85" s="93">
        <f t="shared" si="28"/>
        <v>76</v>
      </c>
      <c r="B85" s="111" t="str">
        <f t="shared" si="33"/>
        <v>53E - Company Owned</v>
      </c>
      <c r="C85" s="118" t="s">
        <v>149</v>
      </c>
      <c r="D85" s="115" t="s">
        <v>160</v>
      </c>
      <c r="E85" s="91">
        <f t="shared" si="29"/>
        <v>3.2700000000000005</v>
      </c>
      <c r="F85" s="368">
        <f t="shared" si="30"/>
        <v>0.14000000000000001</v>
      </c>
      <c r="G85" s="369">
        <v>22000</v>
      </c>
      <c r="H85" s="90">
        <f t="shared" si="31"/>
        <v>71940</v>
      </c>
      <c r="I85" s="90">
        <f t="shared" si="32"/>
        <v>3080</v>
      </c>
      <c r="J85" s="5"/>
      <c r="K85" s="371"/>
      <c r="L85" s="370">
        <v>1.1100000000000001</v>
      </c>
      <c r="M85" s="370">
        <v>2.16</v>
      </c>
      <c r="N85" s="5"/>
    </row>
    <row r="86" spans="1:14" x14ac:dyDescent="0.35">
      <c r="A86" s="93">
        <f t="shared" si="28"/>
        <v>77</v>
      </c>
      <c r="B86" s="111" t="str">
        <f t="shared" si="33"/>
        <v>53E - Company Owned</v>
      </c>
      <c r="C86" s="118" t="s">
        <v>149</v>
      </c>
      <c r="D86" s="115" t="s">
        <v>159</v>
      </c>
      <c r="E86" s="91">
        <f t="shared" si="29"/>
        <v>4</v>
      </c>
      <c r="F86" s="368">
        <f t="shared" si="30"/>
        <v>0.17</v>
      </c>
      <c r="G86" s="369">
        <v>1263</v>
      </c>
      <c r="H86" s="90">
        <f t="shared" si="31"/>
        <v>5052</v>
      </c>
      <c r="I86" s="90">
        <f t="shared" si="32"/>
        <v>215</v>
      </c>
      <c r="J86" s="5"/>
      <c r="K86" s="371"/>
      <c r="L86" s="370">
        <v>1.36</v>
      </c>
      <c r="M86" s="370">
        <v>2.64</v>
      </c>
      <c r="N86" s="5"/>
    </row>
    <row r="87" spans="1:14" x14ac:dyDescent="0.35">
      <c r="A87" s="93">
        <f t="shared" si="28"/>
        <v>78</v>
      </c>
      <c r="B87" s="111" t="str">
        <f t="shared" si="33"/>
        <v>53E - Company Owned</v>
      </c>
      <c r="C87" s="118" t="s">
        <v>149</v>
      </c>
      <c r="D87" s="115" t="s">
        <v>158</v>
      </c>
      <c r="E87" s="91">
        <f t="shared" si="29"/>
        <v>4.7300000000000004</v>
      </c>
      <c r="F87" s="368">
        <f t="shared" si="30"/>
        <v>0.21</v>
      </c>
      <c r="G87" s="369">
        <v>5123</v>
      </c>
      <c r="H87" s="90">
        <f t="shared" si="31"/>
        <v>24232</v>
      </c>
      <c r="I87" s="90">
        <f t="shared" si="32"/>
        <v>1076</v>
      </c>
      <c r="J87" s="5"/>
      <c r="K87" s="371"/>
      <c r="L87" s="370">
        <v>1.61</v>
      </c>
      <c r="M87" s="370">
        <v>3.12</v>
      </c>
      <c r="N87" s="5"/>
    </row>
    <row r="88" spans="1:14" x14ac:dyDescent="0.35">
      <c r="A88" s="93">
        <f t="shared" si="28"/>
        <v>79</v>
      </c>
      <c r="B88" s="111" t="str">
        <f t="shared" si="33"/>
        <v>53E - Company Owned</v>
      </c>
      <c r="C88" s="118" t="s">
        <v>149</v>
      </c>
      <c r="D88" s="115" t="s">
        <v>157</v>
      </c>
      <c r="E88" s="91">
        <f t="shared" si="29"/>
        <v>5.46</v>
      </c>
      <c r="F88" s="368">
        <f t="shared" si="30"/>
        <v>0.24</v>
      </c>
      <c r="G88" s="369">
        <v>426</v>
      </c>
      <c r="H88" s="90">
        <f t="shared" si="31"/>
        <v>2326</v>
      </c>
      <c r="I88" s="90">
        <f t="shared" si="32"/>
        <v>102</v>
      </c>
      <c r="J88" s="5"/>
      <c r="K88" s="371"/>
      <c r="L88" s="370">
        <v>1.86</v>
      </c>
      <c r="M88" s="370">
        <v>3.6</v>
      </c>
      <c r="N88" s="5"/>
    </row>
    <row r="89" spans="1:14" x14ac:dyDescent="0.35">
      <c r="A89" s="93">
        <f t="shared" si="28"/>
        <v>80</v>
      </c>
      <c r="B89" s="111" t="str">
        <f t="shared" si="33"/>
        <v>53E - Company Owned</v>
      </c>
      <c r="C89" s="118" t="s">
        <v>149</v>
      </c>
      <c r="D89" s="115" t="s">
        <v>156</v>
      </c>
      <c r="E89" s="91">
        <f t="shared" si="29"/>
        <v>6.18</v>
      </c>
      <c r="F89" s="368">
        <f t="shared" si="30"/>
        <v>0.27</v>
      </c>
      <c r="G89" s="369">
        <v>285</v>
      </c>
      <c r="H89" s="90">
        <f t="shared" si="31"/>
        <v>1761</v>
      </c>
      <c r="I89" s="90">
        <f t="shared" si="32"/>
        <v>77</v>
      </c>
      <c r="J89" s="5"/>
      <c r="K89" s="371"/>
      <c r="L89" s="370">
        <v>2.1</v>
      </c>
      <c r="M89" s="370">
        <v>4.08</v>
      </c>
      <c r="N89" s="5"/>
    </row>
    <row r="90" spans="1:14" x14ac:dyDescent="0.35">
      <c r="A90" s="93">
        <f t="shared" si="28"/>
        <v>81</v>
      </c>
      <c r="B90" s="111" t="str">
        <f t="shared" si="33"/>
        <v>53E - Company Owned</v>
      </c>
      <c r="C90" s="118" t="s">
        <v>149</v>
      </c>
      <c r="D90" s="115" t="s">
        <v>155</v>
      </c>
      <c r="E90" s="91">
        <f t="shared" si="29"/>
        <v>6.91</v>
      </c>
      <c r="F90" s="368">
        <f t="shared" si="30"/>
        <v>0.3</v>
      </c>
      <c r="G90" s="369">
        <v>1881</v>
      </c>
      <c r="H90" s="90">
        <f t="shared" si="31"/>
        <v>12998</v>
      </c>
      <c r="I90" s="90">
        <f t="shared" si="32"/>
        <v>564</v>
      </c>
      <c r="J90" s="5"/>
      <c r="K90" s="371"/>
      <c r="L90" s="370">
        <v>2.35</v>
      </c>
      <c r="M90" s="370">
        <v>4.5599999999999996</v>
      </c>
      <c r="N90" s="5"/>
    </row>
    <row r="91" spans="1:14" x14ac:dyDescent="0.35">
      <c r="A91" s="93">
        <f t="shared" si="28"/>
        <v>82</v>
      </c>
      <c r="B91" s="111"/>
      <c r="C91" s="118"/>
      <c r="D91" s="118"/>
      <c r="E91" s="91"/>
      <c r="F91" s="99"/>
      <c r="G91" s="369"/>
      <c r="H91" s="369"/>
      <c r="I91" s="369"/>
      <c r="J91" s="5"/>
      <c r="K91" s="371"/>
      <c r="L91" s="370"/>
      <c r="M91" s="370"/>
      <c r="N91" s="5"/>
    </row>
    <row r="92" spans="1:14" x14ac:dyDescent="0.35">
      <c r="A92" s="93">
        <f t="shared" si="28"/>
        <v>83</v>
      </c>
      <c r="B92" s="111" t="s">
        <v>173</v>
      </c>
      <c r="C92" s="118" t="s">
        <v>13</v>
      </c>
      <c r="D92" s="118">
        <v>50</v>
      </c>
      <c r="E92" s="91">
        <f t="shared" ref="E92:E100" si="34">SUM(L92:M92)</f>
        <v>1.21</v>
      </c>
      <c r="F92" s="368">
        <f t="shared" ref="F92:F100" si="35">ROUND(+E92*$J$10,2)</f>
        <v>0.05</v>
      </c>
      <c r="G92" s="369">
        <v>0</v>
      </c>
      <c r="H92" s="90">
        <f t="shared" ref="H92:H100" si="36">ROUND($G92*E92,0)</f>
        <v>0</v>
      </c>
      <c r="I92" s="90">
        <f t="shared" ref="I92:I100" si="37">ROUND($G92*F92,0)</f>
        <v>0</v>
      </c>
      <c r="J92" s="5"/>
      <c r="K92" s="371"/>
      <c r="L92" s="370">
        <v>0.41</v>
      </c>
      <c r="M92" s="370">
        <v>0.8</v>
      </c>
      <c r="N92" s="5"/>
    </row>
    <row r="93" spans="1:14" x14ac:dyDescent="0.35">
      <c r="A93" s="93">
        <f t="shared" si="28"/>
        <v>84</v>
      </c>
      <c r="B93" s="111" t="str">
        <f t="shared" ref="B93:B100" si="38">+B92</f>
        <v>53E - Customer Owned</v>
      </c>
      <c r="C93" s="118" t="s">
        <v>13</v>
      </c>
      <c r="D93" s="118">
        <v>70</v>
      </c>
      <c r="E93" s="91">
        <f t="shared" si="34"/>
        <v>1.7000000000000002</v>
      </c>
      <c r="F93" s="368">
        <f t="shared" si="35"/>
        <v>7.0000000000000007E-2</v>
      </c>
      <c r="G93" s="369">
        <v>624</v>
      </c>
      <c r="H93" s="90">
        <f t="shared" si="36"/>
        <v>1061</v>
      </c>
      <c r="I93" s="90">
        <f t="shared" si="37"/>
        <v>44</v>
      </c>
      <c r="J93" s="5"/>
      <c r="K93" s="371"/>
      <c r="L93" s="370">
        <v>0.57999999999999996</v>
      </c>
      <c r="M93" s="370">
        <v>1.1200000000000001</v>
      </c>
      <c r="N93" s="5"/>
    </row>
    <row r="94" spans="1:14" x14ac:dyDescent="0.35">
      <c r="A94" s="93">
        <f t="shared" si="28"/>
        <v>85</v>
      </c>
      <c r="B94" s="111" t="str">
        <f t="shared" si="38"/>
        <v>53E - Customer Owned</v>
      </c>
      <c r="C94" s="118" t="s">
        <v>13</v>
      </c>
      <c r="D94" s="118">
        <v>100</v>
      </c>
      <c r="E94" s="91">
        <f t="shared" si="34"/>
        <v>2.42</v>
      </c>
      <c r="F94" s="368">
        <f t="shared" si="35"/>
        <v>0.1</v>
      </c>
      <c r="G94" s="369">
        <v>2445</v>
      </c>
      <c r="H94" s="90">
        <f t="shared" si="36"/>
        <v>5917</v>
      </c>
      <c r="I94" s="90">
        <f t="shared" si="37"/>
        <v>245</v>
      </c>
      <c r="J94" s="5"/>
      <c r="K94" s="371"/>
      <c r="L94" s="370">
        <v>0.82</v>
      </c>
      <c r="M94" s="370">
        <v>1.6</v>
      </c>
      <c r="N94" s="5"/>
    </row>
    <row r="95" spans="1:14" x14ac:dyDescent="0.35">
      <c r="A95" s="93">
        <f t="shared" si="28"/>
        <v>86</v>
      </c>
      <c r="B95" s="111" t="str">
        <f t="shared" si="38"/>
        <v>53E - Customer Owned</v>
      </c>
      <c r="C95" s="118" t="s">
        <v>13</v>
      </c>
      <c r="D95" s="118">
        <v>150</v>
      </c>
      <c r="E95" s="91">
        <f t="shared" si="34"/>
        <v>3.6399999999999997</v>
      </c>
      <c r="F95" s="368">
        <f t="shared" si="35"/>
        <v>0.16</v>
      </c>
      <c r="G95" s="369">
        <v>1146</v>
      </c>
      <c r="H95" s="90">
        <f t="shared" si="36"/>
        <v>4171</v>
      </c>
      <c r="I95" s="90">
        <f t="shared" si="37"/>
        <v>183</v>
      </c>
      <c r="J95" s="5"/>
      <c r="K95" s="371"/>
      <c r="L95" s="370">
        <v>1.24</v>
      </c>
      <c r="M95" s="370">
        <v>2.4</v>
      </c>
      <c r="N95" s="5"/>
    </row>
    <row r="96" spans="1:14" x14ac:dyDescent="0.35">
      <c r="A96" s="93">
        <f t="shared" si="28"/>
        <v>87</v>
      </c>
      <c r="B96" s="111" t="str">
        <f t="shared" si="38"/>
        <v>53E - Customer Owned</v>
      </c>
      <c r="C96" s="118" t="s">
        <v>13</v>
      </c>
      <c r="D96" s="118">
        <v>200</v>
      </c>
      <c r="E96" s="91">
        <f t="shared" si="34"/>
        <v>4.8499999999999996</v>
      </c>
      <c r="F96" s="368">
        <f t="shared" si="35"/>
        <v>0.21</v>
      </c>
      <c r="G96" s="369">
        <v>4468</v>
      </c>
      <c r="H96" s="90">
        <f t="shared" si="36"/>
        <v>21670</v>
      </c>
      <c r="I96" s="90">
        <f t="shared" si="37"/>
        <v>938</v>
      </c>
      <c r="J96" s="5"/>
      <c r="K96" s="371"/>
      <c r="L96" s="370">
        <v>1.65</v>
      </c>
      <c r="M96" s="370">
        <v>3.2</v>
      </c>
      <c r="N96" s="5"/>
    </row>
    <row r="97" spans="1:14" x14ac:dyDescent="0.35">
      <c r="A97" s="93">
        <f t="shared" si="28"/>
        <v>88</v>
      </c>
      <c r="B97" s="111" t="str">
        <f t="shared" si="38"/>
        <v>53E - Customer Owned</v>
      </c>
      <c r="C97" s="118" t="s">
        <v>13</v>
      </c>
      <c r="D97" s="118">
        <v>250</v>
      </c>
      <c r="E97" s="91">
        <f t="shared" si="34"/>
        <v>6.0600000000000005</v>
      </c>
      <c r="F97" s="368">
        <f t="shared" si="35"/>
        <v>0.26</v>
      </c>
      <c r="G97" s="369">
        <v>2948</v>
      </c>
      <c r="H97" s="90">
        <f t="shared" si="36"/>
        <v>17865</v>
      </c>
      <c r="I97" s="90">
        <f t="shared" si="37"/>
        <v>766</v>
      </c>
      <c r="J97" s="5"/>
      <c r="K97" s="371"/>
      <c r="L97" s="370">
        <v>2.06</v>
      </c>
      <c r="M97" s="370">
        <v>4</v>
      </c>
      <c r="N97" s="5"/>
    </row>
    <row r="98" spans="1:14" x14ac:dyDescent="0.35">
      <c r="A98" s="93">
        <f t="shared" si="28"/>
        <v>89</v>
      </c>
      <c r="B98" s="111" t="str">
        <f t="shared" si="38"/>
        <v>53E - Customer Owned</v>
      </c>
      <c r="C98" s="118" t="s">
        <v>13</v>
      </c>
      <c r="D98" s="118">
        <v>310</v>
      </c>
      <c r="E98" s="91">
        <f t="shared" si="34"/>
        <v>7.52</v>
      </c>
      <c r="F98" s="368">
        <f t="shared" si="35"/>
        <v>0.33</v>
      </c>
      <c r="G98" s="369">
        <v>81</v>
      </c>
      <c r="H98" s="90">
        <f t="shared" si="36"/>
        <v>609</v>
      </c>
      <c r="I98" s="90">
        <f t="shared" si="37"/>
        <v>27</v>
      </c>
      <c r="J98" s="5"/>
      <c r="K98" s="371"/>
      <c r="L98" s="370">
        <v>2.56</v>
      </c>
      <c r="M98" s="370">
        <v>4.96</v>
      </c>
      <c r="N98" s="5"/>
    </row>
    <row r="99" spans="1:14" x14ac:dyDescent="0.35">
      <c r="A99" s="93">
        <f t="shared" si="28"/>
        <v>90</v>
      </c>
      <c r="B99" s="111" t="str">
        <f t="shared" si="38"/>
        <v>53E - Customer Owned</v>
      </c>
      <c r="C99" s="118" t="s">
        <v>13</v>
      </c>
      <c r="D99" s="118">
        <v>400</v>
      </c>
      <c r="E99" s="91">
        <f t="shared" si="34"/>
        <v>9.6999999999999993</v>
      </c>
      <c r="F99" s="368">
        <f t="shared" si="35"/>
        <v>0.42</v>
      </c>
      <c r="G99" s="369">
        <v>4775</v>
      </c>
      <c r="H99" s="90">
        <f t="shared" si="36"/>
        <v>46318</v>
      </c>
      <c r="I99" s="90">
        <f t="shared" si="37"/>
        <v>2006</v>
      </c>
      <c r="J99" s="5"/>
      <c r="K99" s="371"/>
      <c r="L99" s="370">
        <v>3.3</v>
      </c>
      <c r="M99" s="370">
        <v>6.4</v>
      </c>
      <c r="N99" s="5"/>
    </row>
    <row r="100" spans="1:14" x14ac:dyDescent="0.35">
      <c r="A100" s="93">
        <f t="shared" si="28"/>
        <v>91</v>
      </c>
      <c r="B100" s="111" t="str">
        <f t="shared" si="38"/>
        <v>53E - Customer Owned</v>
      </c>
      <c r="C100" s="118" t="s">
        <v>13</v>
      </c>
      <c r="D100" s="118">
        <v>1000</v>
      </c>
      <c r="E100" s="91">
        <f t="shared" si="34"/>
        <v>24.25</v>
      </c>
      <c r="F100" s="368">
        <f t="shared" si="35"/>
        <v>1.05</v>
      </c>
      <c r="G100" s="369">
        <v>0</v>
      </c>
      <c r="H100" s="90">
        <f t="shared" si="36"/>
        <v>0</v>
      </c>
      <c r="I100" s="90">
        <f t="shared" si="37"/>
        <v>0</v>
      </c>
      <c r="J100" s="5"/>
      <c r="K100" s="371"/>
      <c r="L100" s="370">
        <v>8.25</v>
      </c>
      <c r="M100" s="370">
        <v>16</v>
      </c>
      <c r="N100" s="5"/>
    </row>
    <row r="101" spans="1:14" x14ac:dyDescent="0.35">
      <c r="A101" s="93">
        <f t="shared" si="28"/>
        <v>92</v>
      </c>
      <c r="B101" s="111"/>
      <c r="C101" s="118"/>
      <c r="D101" s="118"/>
      <c r="E101" s="91"/>
      <c r="F101" s="99"/>
      <c r="G101" s="369"/>
      <c r="H101" s="369"/>
      <c r="I101" s="369"/>
      <c r="J101" s="5"/>
      <c r="K101" s="371"/>
      <c r="L101" s="370"/>
      <c r="M101" s="370"/>
      <c r="N101" s="5"/>
    </row>
    <row r="102" spans="1:14" x14ac:dyDescent="0.35">
      <c r="A102" s="93">
        <f t="shared" si="28"/>
        <v>93</v>
      </c>
      <c r="B102" s="111" t="str">
        <f>+B100</f>
        <v>53E - Customer Owned</v>
      </c>
      <c r="C102" s="118" t="s">
        <v>165</v>
      </c>
      <c r="D102" s="118">
        <v>70</v>
      </c>
      <c r="E102" s="91">
        <f t="shared" ref="E102:E107" si="39">SUM(L102:M102)</f>
        <v>1.7000000000000002</v>
      </c>
      <c r="F102" s="368">
        <f t="shared" ref="F102:F107" si="40">ROUND(+E102*$J$10,2)</f>
        <v>7.0000000000000007E-2</v>
      </c>
      <c r="G102" s="369">
        <v>0</v>
      </c>
      <c r="H102" s="90">
        <f t="shared" ref="H102:H107" si="41">ROUND($G102*E102,0)</f>
        <v>0</v>
      </c>
      <c r="I102" s="90">
        <f t="shared" ref="I102:I107" si="42">ROUND($G102*F102,0)</f>
        <v>0</v>
      </c>
      <c r="J102" s="5"/>
      <c r="K102" s="371"/>
      <c r="L102" s="370">
        <v>0.57999999999999996</v>
      </c>
      <c r="M102" s="370">
        <v>1.1200000000000001</v>
      </c>
      <c r="N102" s="5"/>
    </row>
    <row r="103" spans="1:14" x14ac:dyDescent="0.35">
      <c r="A103" s="93">
        <f t="shared" si="28"/>
        <v>94</v>
      </c>
      <c r="B103" s="111" t="str">
        <f>+B102</f>
        <v>53E - Customer Owned</v>
      </c>
      <c r="C103" s="118" t="s">
        <v>165</v>
      </c>
      <c r="D103" s="118">
        <v>100</v>
      </c>
      <c r="E103" s="91">
        <f t="shared" si="39"/>
        <v>2.42</v>
      </c>
      <c r="F103" s="368">
        <f t="shared" si="40"/>
        <v>0.1</v>
      </c>
      <c r="G103" s="369">
        <v>0</v>
      </c>
      <c r="H103" s="90">
        <f t="shared" si="41"/>
        <v>0</v>
      </c>
      <c r="I103" s="90">
        <f t="shared" si="42"/>
        <v>0</v>
      </c>
      <c r="J103" s="5"/>
      <c r="K103" s="371"/>
      <c r="L103" s="370">
        <v>0.82</v>
      </c>
      <c r="M103" s="370">
        <v>1.6</v>
      </c>
      <c r="N103" s="5"/>
    </row>
    <row r="104" spans="1:14" x14ac:dyDescent="0.35">
      <c r="A104" s="93">
        <f t="shared" si="28"/>
        <v>95</v>
      </c>
      <c r="B104" s="111" t="str">
        <f>+B103</f>
        <v>53E - Customer Owned</v>
      </c>
      <c r="C104" s="118" t="s">
        <v>165</v>
      </c>
      <c r="D104" s="118">
        <v>150</v>
      </c>
      <c r="E104" s="91">
        <f t="shared" si="39"/>
        <v>3.6399999999999997</v>
      </c>
      <c r="F104" s="368">
        <f t="shared" si="40"/>
        <v>0.16</v>
      </c>
      <c r="G104" s="369">
        <v>0</v>
      </c>
      <c r="H104" s="90">
        <f t="shared" si="41"/>
        <v>0</v>
      </c>
      <c r="I104" s="90">
        <f t="shared" si="42"/>
        <v>0</v>
      </c>
      <c r="J104" s="5"/>
      <c r="K104" s="371"/>
      <c r="L104" s="370">
        <v>1.24</v>
      </c>
      <c r="M104" s="370">
        <v>2.4</v>
      </c>
      <c r="N104" s="5"/>
    </row>
    <row r="105" spans="1:14" x14ac:dyDescent="0.35">
      <c r="A105" s="93">
        <f t="shared" si="28"/>
        <v>96</v>
      </c>
      <c r="B105" s="111" t="str">
        <f>+B104</f>
        <v>53E - Customer Owned</v>
      </c>
      <c r="C105" s="118" t="s">
        <v>165</v>
      </c>
      <c r="D105" s="118">
        <v>175</v>
      </c>
      <c r="E105" s="91">
        <f t="shared" si="39"/>
        <v>4.24</v>
      </c>
      <c r="F105" s="368">
        <f t="shared" si="40"/>
        <v>0.18</v>
      </c>
      <c r="G105" s="369">
        <v>48</v>
      </c>
      <c r="H105" s="90">
        <f t="shared" si="41"/>
        <v>204</v>
      </c>
      <c r="I105" s="90">
        <f t="shared" si="42"/>
        <v>9</v>
      </c>
      <c r="J105" s="5"/>
      <c r="K105" s="371"/>
      <c r="L105" s="370">
        <v>1.44</v>
      </c>
      <c r="M105" s="370">
        <v>2.8</v>
      </c>
      <c r="N105" s="5"/>
    </row>
    <row r="106" spans="1:14" x14ac:dyDescent="0.35">
      <c r="A106" s="93">
        <f t="shared" si="28"/>
        <v>97</v>
      </c>
      <c r="B106" s="111" t="str">
        <f>+B105</f>
        <v>53E - Customer Owned</v>
      </c>
      <c r="C106" s="118" t="s">
        <v>165</v>
      </c>
      <c r="D106" s="118">
        <v>250</v>
      </c>
      <c r="E106" s="91">
        <f t="shared" si="39"/>
        <v>6.0600000000000005</v>
      </c>
      <c r="F106" s="368">
        <f t="shared" si="40"/>
        <v>0.26</v>
      </c>
      <c r="G106" s="369">
        <v>0</v>
      </c>
      <c r="H106" s="90">
        <f t="shared" si="41"/>
        <v>0</v>
      </c>
      <c r="I106" s="90">
        <f t="shared" si="42"/>
        <v>0</v>
      </c>
      <c r="J106" s="5"/>
      <c r="K106" s="371"/>
      <c r="L106" s="370">
        <v>2.06</v>
      </c>
      <c r="M106" s="370">
        <v>4</v>
      </c>
      <c r="N106" s="5"/>
    </row>
    <row r="107" spans="1:14" x14ac:dyDescent="0.35">
      <c r="A107" s="93">
        <f t="shared" si="28"/>
        <v>98</v>
      </c>
      <c r="B107" s="111" t="str">
        <f>+B106</f>
        <v>53E - Customer Owned</v>
      </c>
      <c r="C107" s="118" t="s">
        <v>165</v>
      </c>
      <c r="D107" s="118">
        <v>400</v>
      </c>
      <c r="E107" s="91">
        <f t="shared" si="39"/>
        <v>9.6999999999999993</v>
      </c>
      <c r="F107" s="368">
        <f t="shared" si="40"/>
        <v>0.42</v>
      </c>
      <c r="G107" s="369">
        <v>0</v>
      </c>
      <c r="H107" s="90">
        <f t="shared" si="41"/>
        <v>0</v>
      </c>
      <c r="I107" s="90">
        <f t="shared" si="42"/>
        <v>0</v>
      </c>
      <c r="J107" s="5"/>
      <c r="K107" s="371"/>
      <c r="L107" s="370">
        <v>3.3</v>
      </c>
      <c r="M107" s="370">
        <v>6.4</v>
      </c>
      <c r="N107" s="5"/>
    </row>
    <row r="108" spans="1:14" x14ac:dyDescent="0.35">
      <c r="A108" s="93">
        <f t="shared" si="28"/>
        <v>99</v>
      </c>
      <c r="B108" s="111"/>
      <c r="C108" s="118"/>
      <c r="D108" s="118"/>
      <c r="E108" s="91"/>
      <c r="F108" s="99"/>
      <c r="G108" s="369"/>
      <c r="H108" s="369"/>
      <c r="I108" s="369"/>
      <c r="J108" s="5"/>
      <c r="K108" s="371"/>
      <c r="L108" s="370"/>
      <c r="M108" s="370"/>
      <c r="N108" s="5"/>
    </row>
    <row r="109" spans="1:14" x14ac:dyDescent="0.35">
      <c r="A109" s="93">
        <f t="shared" si="28"/>
        <v>100</v>
      </c>
      <c r="B109" s="111" t="str">
        <f>+B107</f>
        <v>53E - Customer Owned</v>
      </c>
      <c r="C109" s="118" t="s">
        <v>149</v>
      </c>
      <c r="D109" s="115" t="s">
        <v>163</v>
      </c>
      <c r="E109" s="91">
        <f t="shared" ref="E109:E117" si="43">SUM(L109:M109)</f>
        <v>1.0899999999999999</v>
      </c>
      <c r="F109" s="368">
        <f t="shared" ref="F109:F117" si="44">ROUND(+E109*$J$10,2)</f>
        <v>0.05</v>
      </c>
      <c r="G109" s="369">
        <v>7875</v>
      </c>
      <c r="H109" s="90">
        <f t="shared" ref="H109:H117" si="45">ROUND($G109*E109,0)</f>
        <v>8584</v>
      </c>
      <c r="I109" s="90">
        <f t="shared" ref="I109:I117" si="46">ROUND($G109*F109,0)</f>
        <v>394</v>
      </c>
      <c r="J109" s="5"/>
      <c r="K109" s="371"/>
      <c r="L109" s="370">
        <v>0.37</v>
      </c>
      <c r="M109" s="370">
        <v>0.72</v>
      </c>
      <c r="N109" s="5"/>
    </row>
    <row r="110" spans="1:14" x14ac:dyDescent="0.35">
      <c r="A110" s="93">
        <f t="shared" si="28"/>
        <v>101</v>
      </c>
      <c r="B110" s="111" t="str">
        <f t="shared" ref="B110:B117" si="47">B109</f>
        <v>53E - Customer Owned</v>
      </c>
      <c r="C110" s="118" t="s">
        <v>149</v>
      </c>
      <c r="D110" s="115" t="s">
        <v>162</v>
      </c>
      <c r="E110" s="91">
        <f t="shared" si="43"/>
        <v>1.8199999999999998</v>
      </c>
      <c r="F110" s="368">
        <f t="shared" si="44"/>
        <v>0.08</v>
      </c>
      <c r="G110" s="369">
        <v>7608</v>
      </c>
      <c r="H110" s="90">
        <f t="shared" si="45"/>
        <v>13847</v>
      </c>
      <c r="I110" s="90">
        <f t="shared" si="46"/>
        <v>609</v>
      </c>
      <c r="J110" s="5"/>
      <c r="K110" s="371"/>
      <c r="L110" s="370">
        <v>0.62</v>
      </c>
      <c r="M110" s="370">
        <v>1.2</v>
      </c>
      <c r="N110" s="5"/>
    </row>
    <row r="111" spans="1:14" x14ac:dyDescent="0.35">
      <c r="A111" s="93">
        <f t="shared" si="28"/>
        <v>102</v>
      </c>
      <c r="B111" s="111" t="str">
        <f t="shared" si="47"/>
        <v>53E - Customer Owned</v>
      </c>
      <c r="C111" s="118" t="s">
        <v>149</v>
      </c>
      <c r="D111" s="115" t="s">
        <v>161</v>
      </c>
      <c r="E111" s="91">
        <f t="shared" si="43"/>
        <v>2.5499999999999998</v>
      </c>
      <c r="F111" s="368">
        <f t="shared" si="44"/>
        <v>0.11</v>
      </c>
      <c r="G111" s="369">
        <v>10423</v>
      </c>
      <c r="H111" s="90">
        <f t="shared" si="45"/>
        <v>26579</v>
      </c>
      <c r="I111" s="90">
        <f t="shared" si="46"/>
        <v>1147</v>
      </c>
      <c r="J111" s="5"/>
      <c r="K111" s="371"/>
      <c r="L111" s="370">
        <v>0.87</v>
      </c>
      <c r="M111" s="370">
        <v>1.68</v>
      </c>
      <c r="N111" s="5"/>
    </row>
    <row r="112" spans="1:14" x14ac:dyDescent="0.35">
      <c r="A112" s="93">
        <f t="shared" si="28"/>
        <v>103</v>
      </c>
      <c r="B112" s="111" t="str">
        <f t="shared" si="47"/>
        <v>53E - Customer Owned</v>
      </c>
      <c r="C112" s="118" t="s">
        <v>149</v>
      </c>
      <c r="D112" s="115" t="s">
        <v>160</v>
      </c>
      <c r="E112" s="91">
        <f t="shared" si="43"/>
        <v>3.2700000000000005</v>
      </c>
      <c r="F112" s="368">
        <f t="shared" si="44"/>
        <v>0.14000000000000001</v>
      </c>
      <c r="G112" s="369">
        <v>1210</v>
      </c>
      <c r="H112" s="90">
        <f t="shared" si="45"/>
        <v>3957</v>
      </c>
      <c r="I112" s="90">
        <f t="shared" si="46"/>
        <v>169</v>
      </c>
      <c r="J112" s="5"/>
      <c r="K112" s="371"/>
      <c r="L112" s="370">
        <v>1.1100000000000001</v>
      </c>
      <c r="M112" s="370">
        <v>2.16</v>
      </c>
      <c r="N112" s="5"/>
    </row>
    <row r="113" spans="1:14" x14ac:dyDescent="0.35">
      <c r="A113" s="93">
        <f t="shared" si="28"/>
        <v>104</v>
      </c>
      <c r="B113" s="111" t="str">
        <f t="shared" si="47"/>
        <v>53E - Customer Owned</v>
      </c>
      <c r="C113" s="118" t="s">
        <v>149</v>
      </c>
      <c r="D113" s="115" t="s">
        <v>159</v>
      </c>
      <c r="E113" s="91">
        <f t="shared" si="43"/>
        <v>4</v>
      </c>
      <c r="F113" s="368">
        <f t="shared" si="44"/>
        <v>0.17</v>
      </c>
      <c r="G113" s="369">
        <v>15954</v>
      </c>
      <c r="H113" s="90">
        <f t="shared" si="45"/>
        <v>63816</v>
      </c>
      <c r="I113" s="90">
        <f t="shared" si="46"/>
        <v>2712</v>
      </c>
      <c r="J113" s="5"/>
      <c r="K113" s="371"/>
      <c r="L113" s="370">
        <v>1.36</v>
      </c>
      <c r="M113" s="370">
        <v>2.64</v>
      </c>
      <c r="N113" s="5"/>
    </row>
    <row r="114" spans="1:14" x14ac:dyDescent="0.35">
      <c r="A114" s="93">
        <f t="shared" si="28"/>
        <v>105</v>
      </c>
      <c r="B114" s="111" t="str">
        <f t="shared" si="47"/>
        <v>53E - Customer Owned</v>
      </c>
      <c r="C114" s="118" t="s">
        <v>149</v>
      </c>
      <c r="D114" s="115" t="s">
        <v>158</v>
      </c>
      <c r="E114" s="91">
        <f t="shared" si="43"/>
        <v>4.7300000000000004</v>
      </c>
      <c r="F114" s="368">
        <f t="shared" si="44"/>
        <v>0.21</v>
      </c>
      <c r="G114" s="369">
        <v>1272</v>
      </c>
      <c r="H114" s="90">
        <f t="shared" si="45"/>
        <v>6017</v>
      </c>
      <c r="I114" s="90">
        <f t="shared" si="46"/>
        <v>267</v>
      </c>
      <c r="J114" s="5"/>
      <c r="K114" s="371"/>
      <c r="L114" s="370">
        <v>1.61</v>
      </c>
      <c r="M114" s="370">
        <v>3.12</v>
      </c>
      <c r="N114" s="5"/>
    </row>
    <row r="115" spans="1:14" x14ac:dyDescent="0.35">
      <c r="A115" s="93">
        <f t="shared" si="28"/>
        <v>106</v>
      </c>
      <c r="B115" s="111" t="str">
        <f t="shared" si="47"/>
        <v>53E - Customer Owned</v>
      </c>
      <c r="C115" s="118" t="s">
        <v>149</v>
      </c>
      <c r="D115" s="115" t="s">
        <v>157</v>
      </c>
      <c r="E115" s="91">
        <f t="shared" si="43"/>
        <v>5.46</v>
      </c>
      <c r="F115" s="368">
        <f t="shared" si="44"/>
        <v>0.24</v>
      </c>
      <c r="G115" s="369">
        <v>0</v>
      </c>
      <c r="H115" s="90">
        <f t="shared" si="45"/>
        <v>0</v>
      </c>
      <c r="I115" s="90">
        <f t="shared" si="46"/>
        <v>0</v>
      </c>
      <c r="J115" s="5"/>
      <c r="K115" s="371"/>
      <c r="L115" s="370">
        <v>1.86</v>
      </c>
      <c r="M115" s="370">
        <v>3.6</v>
      </c>
      <c r="N115" s="5"/>
    </row>
    <row r="116" spans="1:14" x14ac:dyDescent="0.35">
      <c r="A116" s="93">
        <f t="shared" si="28"/>
        <v>107</v>
      </c>
      <c r="B116" s="111" t="str">
        <f t="shared" si="47"/>
        <v>53E - Customer Owned</v>
      </c>
      <c r="C116" s="118" t="s">
        <v>149</v>
      </c>
      <c r="D116" s="115" t="s">
        <v>156</v>
      </c>
      <c r="E116" s="91">
        <f t="shared" si="43"/>
        <v>6.18</v>
      </c>
      <c r="F116" s="368">
        <f t="shared" si="44"/>
        <v>0.27</v>
      </c>
      <c r="G116" s="369">
        <v>24</v>
      </c>
      <c r="H116" s="90">
        <f t="shared" si="45"/>
        <v>148</v>
      </c>
      <c r="I116" s="90">
        <f t="shared" si="46"/>
        <v>6</v>
      </c>
      <c r="J116" s="5"/>
      <c r="K116" s="371"/>
      <c r="L116" s="370">
        <v>2.1</v>
      </c>
      <c r="M116" s="370">
        <v>4.08</v>
      </c>
      <c r="N116" s="5"/>
    </row>
    <row r="117" spans="1:14" x14ac:dyDescent="0.35">
      <c r="A117" s="93">
        <f t="shared" si="28"/>
        <v>108</v>
      </c>
      <c r="B117" s="111" t="str">
        <f t="shared" si="47"/>
        <v>53E - Customer Owned</v>
      </c>
      <c r="C117" s="118" t="s">
        <v>149</v>
      </c>
      <c r="D117" s="115" t="s">
        <v>155</v>
      </c>
      <c r="E117" s="91">
        <f t="shared" si="43"/>
        <v>6.91</v>
      </c>
      <c r="F117" s="368">
        <f t="shared" si="44"/>
        <v>0.3</v>
      </c>
      <c r="G117" s="369">
        <v>0</v>
      </c>
      <c r="H117" s="90">
        <f t="shared" si="45"/>
        <v>0</v>
      </c>
      <c r="I117" s="90">
        <f t="shared" si="46"/>
        <v>0</v>
      </c>
      <c r="J117" s="5"/>
      <c r="K117" s="371"/>
      <c r="L117" s="370">
        <v>2.35</v>
      </c>
      <c r="M117" s="370">
        <v>4.5599999999999996</v>
      </c>
      <c r="N117" s="5"/>
    </row>
    <row r="118" spans="1:14" x14ac:dyDescent="0.35">
      <c r="A118" s="93">
        <f t="shared" si="28"/>
        <v>109</v>
      </c>
      <c r="B118" s="121"/>
      <c r="C118" s="118"/>
      <c r="D118" s="118"/>
      <c r="E118" s="91"/>
      <c r="F118" s="99"/>
      <c r="G118" s="369"/>
      <c r="H118" s="369"/>
      <c r="I118" s="369"/>
      <c r="J118" s="5"/>
      <c r="K118" s="371"/>
      <c r="L118" s="370"/>
      <c r="M118" s="370"/>
      <c r="N118" s="5"/>
    </row>
    <row r="119" spans="1:14" x14ac:dyDescent="0.35">
      <c r="A119" s="93">
        <f t="shared" si="28"/>
        <v>110</v>
      </c>
      <c r="B119" s="99" t="s">
        <v>172</v>
      </c>
      <c r="C119" s="99"/>
      <c r="D119" s="99"/>
      <c r="E119" s="91"/>
      <c r="F119" s="99"/>
      <c r="G119" s="369"/>
      <c r="H119" s="369"/>
      <c r="I119" s="369"/>
      <c r="J119" s="5"/>
      <c r="K119" s="371"/>
      <c r="L119" s="370"/>
      <c r="M119" s="370"/>
      <c r="N119" s="5"/>
    </row>
    <row r="120" spans="1:14" x14ac:dyDescent="0.35">
      <c r="A120" s="93">
        <f t="shared" si="28"/>
        <v>111</v>
      </c>
      <c r="B120" s="111" t="s">
        <v>171</v>
      </c>
      <c r="C120" s="118" t="s">
        <v>13</v>
      </c>
      <c r="D120" s="118">
        <v>50</v>
      </c>
      <c r="E120" s="91">
        <f t="shared" ref="E120:E128" si="48">SUM(L120:M120)</f>
        <v>1.21</v>
      </c>
      <c r="F120" s="368">
        <f t="shared" ref="F120:F128" si="49">ROUND(+E120*$J$10,2)</f>
        <v>0.05</v>
      </c>
      <c r="G120" s="369">
        <v>456</v>
      </c>
      <c r="H120" s="90">
        <f t="shared" ref="H120:H128" si="50">ROUND($G120*E120,0)</f>
        <v>552</v>
      </c>
      <c r="I120" s="90">
        <f t="shared" ref="I120:I128" si="51">ROUND($G120*F120,0)</f>
        <v>23</v>
      </c>
      <c r="J120" s="5"/>
      <c r="K120" s="371"/>
      <c r="L120" s="370">
        <v>0.41</v>
      </c>
      <c r="M120" s="370">
        <v>0.8</v>
      </c>
      <c r="N120" s="5"/>
    </row>
    <row r="121" spans="1:14" x14ac:dyDescent="0.35">
      <c r="A121" s="93">
        <f t="shared" si="28"/>
        <v>112</v>
      </c>
      <c r="B121" s="111" t="str">
        <f t="shared" ref="B121:B128" si="52">+B120</f>
        <v>54E</v>
      </c>
      <c r="C121" s="118" t="s">
        <v>13</v>
      </c>
      <c r="D121" s="118">
        <v>70</v>
      </c>
      <c r="E121" s="91">
        <f t="shared" si="48"/>
        <v>1.7000000000000002</v>
      </c>
      <c r="F121" s="368">
        <f t="shared" si="49"/>
        <v>7.0000000000000007E-2</v>
      </c>
      <c r="G121" s="369">
        <v>8114</v>
      </c>
      <c r="H121" s="90">
        <f t="shared" si="50"/>
        <v>13794</v>
      </c>
      <c r="I121" s="90">
        <f t="shared" si="51"/>
        <v>568</v>
      </c>
      <c r="J121" s="5"/>
      <c r="K121" s="371"/>
      <c r="L121" s="370">
        <v>0.57999999999999996</v>
      </c>
      <c r="M121" s="370">
        <v>1.1200000000000001</v>
      </c>
      <c r="N121" s="5"/>
    </row>
    <row r="122" spans="1:14" x14ac:dyDescent="0.35">
      <c r="A122" s="93">
        <f t="shared" si="28"/>
        <v>113</v>
      </c>
      <c r="B122" s="111" t="str">
        <f t="shared" si="52"/>
        <v>54E</v>
      </c>
      <c r="C122" s="118" t="s">
        <v>13</v>
      </c>
      <c r="D122" s="118">
        <v>100</v>
      </c>
      <c r="E122" s="91">
        <f t="shared" si="48"/>
        <v>2.42</v>
      </c>
      <c r="F122" s="368">
        <f t="shared" si="49"/>
        <v>0.1</v>
      </c>
      <c r="G122" s="369">
        <v>18283</v>
      </c>
      <c r="H122" s="90">
        <f t="shared" si="50"/>
        <v>44245</v>
      </c>
      <c r="I122" s="90">
        <f t="shared" si="51"/>
        <v>1828</v>
      </c>
      <c r="J122" s="5"/>
      <c r="K122" s="371"/>
      <c r="L122" s="370">
        <v>0.82</v>
      </c>
      <c r="M122" s="370">
        <v>1.6</v>
      </c>
      <c r="N122" s="5"/>
    </row>
    <row r="123" spans="1:14" x14ac:dyDescent="0.35">
      <c r="A123" s="93">
        <f t="shared" si="28"/>
        <v>114</v>
      </c>
      <c r="B123" s="111" t="str">
        <f t="shared" si="52"/>
        <v>54E</v>
      </c>
      <c r="C123" s="118" t="s">
        <v>13</v>
      </c>
      <c r="D123" s="118">
        <v>150</v>
      </c>
      <c r="E123" s="91">
        <f t="shared" si="48"/>
        <v>3.6399999999999997</v>
      </c>
      <c r="F123" s="368">
        <f t="shared" si="49"/>
        <v>0.16</v>
      </c>
      <c r="G123" s="369">
        <v>5471</v>
      </c>
      <c r="H123" s="90">
        <f t="shared" si="50"/>
        <v>19914</v>
      </c>
      <c r="I123" s="90">
        <f t="shared" si="51"/>
        <v>875</v>
      </c>
      <c r="J123" s="5"/>
      <c r="K123" s="371"/>
      <c r="L123" s="370">
        <v>1.24</v>
      </c>
      <c r="M123" s="370">
        <v>2.4</v>
      </c>
      <c r="N123" s="5"/>
    </row>
    <row r="124" spans="1:14" x14ac:dyDescent="0.35">
      <c r="A124" s="93">
        <f t="shared" si="28"/>
        <v>115</v>
      </c>
      <c r="B124" s="111" t="str">
        <f t="shared" si="52"/>
        <v>54E</v>
      </c>
      <c r="C124" s="118" t="s">
        <v>13</v>
      </c>
      <c r="D124" s="118">
        <v>200</v>
      </c>
      <c r="E124" s="91">
        <f t="shared" si="48"/>
        <v>4.8499999999999996</v>
      </c>
      <c r="F124" s="368">
        <f t="shared" si="49"/>
        <v>0.21</v>
      </c>
      <c r="G124" s="369">
        <v>6574</v>
      </c>
      <c r="H124" s="90">
        <f t="shared" si="50"/>
        <v>31884</v>
      </c>
      <c r="I124" s="90">
        <f t="shared" si="51"/>
        <v>1381</v>
      </c>
      <c r="J124" s="5"/>
      <c r="K124" s="371"/>
      <c r="L124" s="370">
        <v>1.65</v>
      </c>
      <c r="M124" s="370">
        <v>3.2</v>
      </c>
      <c r="N124" s="5"/>
    </row>
    <row r="125" spans="1:14" x14ac:dyDescent="0.35">
      <c r="A125" s="93">
        <f t="shared" si="28"/>
        <v>116</v>
      </c>
      <c r="B125" s="111" t="str">
        <f t="shared" si="52"/>
        <v>54E</v>
      </c>
      <c r="C125" s="118" t="s">
        <v>13</v>
      </c>
      <c r="D125" s="118">
        <v>250</v>
      </c>
      <c r="E125" s="91">
        <f t="shared" si="48"/>
        <v>6.0600000000000005</v>
      </c>
      <c r="F125" s="368">
        <f t="shared" si="49"/>
        <v>0.26</v>
      </c>
      <c r="G125" s="369">
        <v>16345</v>
      </c>
      <c r="H125" s="90">
        <f t="shared" si="50"/>
        <v>99051</v>
      </c>
      <c r="I125" s="90">
        <f t="shared" si="51"/>
        <v>4250</v>
      </c>
      <c r="J125" s="5"/>
      <c r="K125" s="371"/>
      <c r="L125" s="370">
        <v>2.06</v>
      </c>
      <c r="M125" s="370">
        <v>4</v>
      </c>
      <c r="N125" s="5"/>
    </row>
    <row r="126" spans="1:14" x14ac:dyDescent="0.35">
      <c r="A126" s="93">
        <f t="shared" si="28"/>
        <v>117</v>
      </c>
      <c r="B126" s="111" t="str">
        <f t="shared" si="52"/>
        <v>54E</v>
      </c>
      <c r="C126" s="118" t="s">
        <v>13</v>
      </c>
      <c r="D126" s="118">
        <v>310</v>
      </c>
      <c r="E126" s="91">
        <f t="shared" si="48"/>
        <v>7.52</v>
      </c>
      <c r="F126" s="368">
        <f t="shared" si="49"/>
        <v>0.33</v>
      </c>
      <c r="G126" s="369">
        <v>672</v>
      </c>
      <c r="H126" s="90">
        <f t="shared" si="50"/>
        <v>5053</v>
      </c>
      <c r="I126" s="90">
        <f t="shared" si="51"/>
        <v>222</v>
      </c>
      <c r="J126" s="5"/>
      <c r="K126" s="371"/>
      <c r="L126" s="370">
        <v>2.56</v>
      </c>
      <c r="M126" s="370">
        <v>4.96</v>
      </c>
      <c r="N126" s="5"/>
    </row>
    <row r="127" spans="1:14" x14ac:dyDescent="0.35">
      <c r="A127" s="93">
        <f t="shared" si="28"/>
        <v>118</v>
      </c>
      <c r="B127" s="111" t="str">
        <f t="shared" si="52"/>
        <v>54E</v>
      </c>
      <c r="C127" s="118" t="s">
        <v>13</v>
      </c>
      <c r="D127" s="118">
        <v>400</v>
      </c>
      <c r="E127" s="91">
        <f t="shared" si="48"/>
        <v>9.6999999999999993</v>
      </c>
      <c r="F127" s="368">
        <f t="shared" si="49"/>
        <v>0.42</v>
      </c>
      <c r="G127" s="369">
        <v>7389</v>
      </c>
      <c r="H127" s="90">
        <f t="shared" si="50"/>
        <v>71673</v>
      </c>
      <c r="I127" s="90">
        <f t="shared" si="51"/>
        <v>3103</v>
      </c>
      <c r="J127" s="5"/>
      <c r="K127" s="371"/>
      <c r="L127" s="370">
        <v>3.3</v>
      </c>
      <c r="M127" s="370">
        <v>6.4</v>
      </c>
      <c r="N127" s="5"/>
    </row>
    <row r="128" spans="1:14" x14ac:dyDescent="0.35">
      <c r="A128" s="93">
        <f t="shared" si="28"/>
        <v>119</v>
      </c>
      <c r="B128" s="111" t="str">
        <f t="shared" si="52"/>
        <v>54E</v>
      </c>
      <c r="C128" s="118" t="s">
        <v>13</v>
      </c>
      <c r="D128" s="118">
        <v>1000</v>
      </c>
      <c r="E128" s="91">
        <f t="shared" si="48"/>
        <v>24.25</v>
      </c>
      <c r="F128" s="368">
        <f t="shared" si="49"/>
        <v>1.05</v>
      </c>
      <c r="G128" s="369">
        <v>121</v>
      </c>
      <c r="H128" s="90">
        <f t="shared" si="50"/>
        <v>2934</v>
      </c>
      <c r="I128" s="90">
        <f t="shared" si="51"/>
        <v>127</v>
      </c>
      <c r="J128" s="5"/>
      <c r="K128" s="371"/>
      <c r="L128" s="370">
        <v>8.25</v>
      </c>
      <c r="M128" s="370">
        <v>16</v>
      </c>
      <c r="N128" s="5"/>
    </row>
    <row r="129" spans="1:14" x14ac:dyDescent="0.35">
      <c r="A129" s="93">
        <f t="shared" si="28"/>
        <v>120</v>
      </c>
      <c r="B129" s="121"/>
      <c r="C129" s="118"/>
      <c r="D129" s="118"/>
      <c r="E129" s="91"/>
      <c r="F129" s="99"/>
      <c r="G129" s="369"/>
      <c r="H129" s="369"/>
      <c r="I129" s="369"/>
      <c r="J129" s="5"/>
      <c r="K129" s="371"/>
      <c r="L129" s="370"/>
      <c r="M129" s="370"/>
      <c r="N129" s="5"/>
    </row>
    <row r="130" spans="1:14" x14ac:dyDescent="0.35">
      <c r="A130" s="93">
        <f t="shared" si="28"/>
        <v>121</v>
      </c>
      <c r="B130" s="111" t="str">
        <f>+B128</f>
        <v>54E</v>
      </c>
      <c r="C130" s="118" t="s">
        <v>149</v>
      </c>
      <c r="D130" s="115" t="s">
        <v>163</v>
      </c>
      <c r="E130" s="91">
        <f t="shared" ref="E130:E138" si="53">SUM(L130:M130)</f>
        <v>1.0899999999999999</v>
      </c>
      <c r="F130" s="368">
        <f t="shared" ref="F130:F138" si="54">ROUND(+E130*$J$10,2)</f>
        <v>0.05</v>
      </c>
      <c r="G130" s="369">
        <v>15199</v>
      </c>
      <c r="H130" s="90">
        <f t="shared" ref="H130:H138" si="55">ROUND($G130*E130,0)</f>
        <v>16567</v>
      </c>
      <c r="I130" s="90">
        <f t="shared" ref="I130:I138" si="56">ROUND($G130*F130,0)</f>
        <v>760</v>
      </c>
      <c r="J130" s="5"/>
      <c r="K130" s="371"/>
      <c r="L130" s="370">
        <v>0.37</v>
      </c>
      <c r="M130" s="370">
        <v>0.72</v>
      </c>
      <c r="N130" s="5"/>
    </row>
    <row r="131" spans="1:14" x14ac:dyDescent="0.35">
      <c r="A131" s="93">
        <f t="shared" si="28"/>
        <v>122</v>
      </c>
      <c r="B131" s="111" t="str">
        <f t="shared" ref="B131:B138" si="57">+B130</f>
        <v>54E</v>
      </c>
      <c r="C131" s="118" t="s">
        <v>149</v>
      </c>
      <c r="D131" s="115" t="s">
        <v>162</v>
      </c>
      <c r="E131" s="91">
        <f t="shared" si="53"/>
        <v>1.8199999999999998</v>
      </c>
      <c r="F131" s="368">
        <f t="shared" si="54"/>
        <v>0.08</v>
      </c>
      <c r="G131" s="369">
        <v>768</v>
      </c>
      <c r="H131" s="90">
        <f t="shared" si="55"/>
        <v>1398</v>
      </c>
      <c r="I131" s="90">
        <f t="shared" si="56"/>
        <v>61</v>
      </c>
      <c r="J131" s="5"/>
      <c r="K131" s="371"/>
      <c r="L131" s="370">
        <v>0.62</v>
      </c>
      <c r="M131" s="370">
        <v>1.2</v>
      </c>
      <c r="N131" s="5"/>
    </row>
    <row r="132" spans="1:14" x14ac:dyDescent="0.35">
      <c r="A132" s="93">
        <f t="shared" si="28"/>
        <v>123</v>
      </c>
      <c r="B132" s="111" t="str">
        <f t="shared" si="57"/>
        <v>54E</v>
      </c>
      <c r="C132" s="118" t="s">
        <v>149</v>
      </c>
      <c r="D132" s="115" t="s">
        <v>161</v>
      </c>
      <c r="E132" s="91">
        <f t="shared" si="53"/>
        <v>2.5499999999999998</v>
      </c>
      <c r="F132" s="368">
        <f t="shared" si="54"/>
        <v>0.11</v>
      </c>
      <c r="G132" s="369">
        <v>15965</v>
      </c>
      <c r="H132" s="90">
        <f t="shared" si="55"/>
        <v>40711</v>
      </c>
      <c r="I132" s="90">
        <f t="shared" si="56"/>
        <v>1756</v>
      </c>
      <c r="J132" s="5"/>
      <c r="K132" s="371"/>
      <c r="L132" s="370">
        <v>0.87</v>
      </c>
      <c r="M132" s="370">
        <v>1.68</v>
      </c>
      <c r="N132" s="5"/>
    </row>
    <row r="133" spans="1:14" x14ac:dyDescent="0.35">
      <c r="A133" s="93">
        <f t="shared" si="28"/>
        <v>124</v>
      </c>
      <c r="B133" s="111" t="str">
        <f t="shared" si="57"/>
        <v>54E</v>
      </c>
      <c r="C133" s="118" t="s">
        <v>149</v>
      </c>
      <c r="D133" s="115" t="s">
        <v>160</v>
      </c>
      <c r="E133" s="91">
        <f t="shared" si="53"/>
        <v>3.2700000000000005</v>
      </c>
      <c r="F133" s="368">
        <f t="shared" si="54"/>
        <v>0.14000000000000001</v>
      </c>
      <c r="G133" s="369">
        <v>7993</v>
      </c>
      <c r="H133" s="90">
        <f t="shared" si="55"/>
        <v>26137</v>
      </c>
      <c r="I133" s="90">
        <f t="shared" si="56"/>
        <v>1119</v>
      </c>
      <c r="J133" s="5"/>
      <c r="K133" s="371"/>
      <c r="L133" s="370">
        <v>1.1100000000000001</v>
      </c>
      <c r="M133" s="370">
        <v>2.16</v>
      </c>
      <c r="N133" s="5"/>
    </row>
    <row r="134" spans="1:14" x14ac:dyDescent="0.35">
      <c r="A134" s="93">
        <f t="shared" si="28"/>
        <v>125</v>
      </c>
      <c r="B134" s="111" t="str">
        <f t="shared" si="57"/>
        <v>54E</v>
      </c>
      <c r="C134" s="118" t="s">
        <v>149</v>
      </c>
      <c r="D134" s="115" t="s">
        <v>159</v>
      </c>
      <c r="E134" s="91">
        <f t="shared" si="53"/>
        <v>4</v>
      </c>
      <c r="F134" s="368">
        <f t="shared" si="54"/>
        <v>0.17</v>
      </c>
      <c r="G134" s="369">
        <v>4396</v>
      </c>
      <c r="H134" s="90">
        <f t="shared" si="55"/>
        <v>17584</v>
      </c>
      <c r="I134" s="90">
        <f t="shared" si="56"/>
        <v>747</v>
      </c>
      <c r="J134" s="5"/>
      <c r="K134" s="371"/>
      <c r="L134" s="370">
        <v>1.36</v>
      </c>
      <c r="M134" s="370">
        <v>2.64</v>
      </c>
      <c r="N134" s="5"/>
    </row>
    <row r="135" spans="1:14" x14ac:dyDescent="0.35">
      <c r="A135" s="93">
        <f t="shared" si="28"/>
        <v>126</v>
      </c>
      <c r="B135" s="111" t="str">
        <f t="shared" si="57"/>
        <v>54E</v>
      </c>
      <c r="C135" s="118" t="s">
        <v>149</v>
      </c>
      <c r="D135" s="115" t="s">
        <v>158</v>
      </c>
      <c r="E135" s="91">
        <f t="shared" si="53"/>
        <v>4.7300000000000004</v>
      </c>
      <c r="F135" s="368">
        <f t="shared" si="54"/>
        <v>0.21</v>
      </c>
      <c r="G135" s="369">
        <v>164</v>
      </c>
      <c r="H135" s="90">
        <f t="shared" si="55"/>
        <v>776</v>
      </c>
      <c r="I135" s="90">
        <f t="shared" si="56"/>
        <v>34</v>
      </c>
      <c r="J135" s="5"/>
      <c r="K135" s="371"/>
      <c r="L135" s="370">
        <v>1.61</v>
      </c>
      <c r="M135" s="370">
        <v>3.12</v>
      </c>
      <c r="N135" s="5"/>
    </row>
    <row r="136" spans="1:14" x14ac:dyDescent="0.35">
      <c r="A136" s="93">
        <f t="shared" si="28"/>
        <v>127</v>
      </c>
      <c r="B136" s="111" t="str">
        <f t="shared" si="57"/>
        <v>54E</v>
      </c>
      <c r="C136" s="118" t="s">
        <v>149</v>
      </c>
      <c r="D136" s="115" t="s">
        <v>157</v>
      </c>
      <c r="E136" s="91">
        <f t="shared" si="53"/>
        <v>5.46</v>
      </c>
      <c r="F136" s="368">
        <f t="shared" si="54"/>
        <v>0.24</v>
      </c>
      <c r="G136" s="369">
        <v>452</v>
      </c>
      <c r="H136" s="90">
        <f t="shared" si="55"/>
        <v>2468</v>
      </c>
      <c r="I136" s="90">
        <f t="shared" si="56"/>
        <v>108</v>
      </c>
      <c r="J136" s="5"/>
      <c r="K136" s="371"/>
      <c r="L136" s="370">
        <v>1.86</v>
      </c>
      <c r="M136" s="370">
        <v>3.6</v>
      </c>
      <c r="N136" s="5"/>
    </row>
    <row r="137" spans="1:14" x14ac:dyDescent="0.35">
      <c r="A137" s="93">
        <f t="shared" si="28"/>
        <v>128</v>
      </c>
      <c r="B137" s="111" t="str">
        <f t="shared" si="57"/>
        <v>54E</v>
      </c>
      <c r="C137" s="118" t="s">
        <v>149</v>
      </c>
      <c r="D137" s="115" t="s">
        <v>156</v>
      </c>
      <c r="E137" s="91">
        <f t="shared" si="53"/>
        <v>6.18</v>
      </c>
      <c r="F137" s="368">
        <f t="shared" si="54"/>
        <v>0.27</v>
      </c>
      <c r="G137" s="369">
        <v>36</v>
      </c>
      <c r="H137" s="90">
        <f t="shared" si="55"/>
        <v>222</v>
      </c>
      <c r="I137" s="90">
        <f t="shared" si="56"/>
        <v>10</v>
      </c>
      <c r="J137" s="5"/>
      <c r="K137" s="371"/>
      <c r="L137" s="370">
        <v>2.1</v>
      </c>
      <c r="M137" s="370">
        <v>4.08</v>
      </c>
      <c r="N137" s="5"/>
    </row>
    <row r="138" spans="1:14" x14ac:dyDescent="0.35">
      <c r="A138" s="93">
        <f t="shared" si="28"/>
        <v>129</v>
      </c>
      <c r="B138" s="111" t="str">
        <f t="shared" si="57"/>
        <v>54E</v>
      </c>
      <c r="C138" s="118" t="s">
        <v>149</v>
      </c>
      <c r="D138" s="115" t="s">
        <v>155</v>
      </c>
      <c r="E138" s="91">
        <f t="shared" si="53"/>
        <v>6.91</v>
      </c>
      <c r="F138" s="368">
        <f t="shared" si="54"/>
        <v>0.3</v>
      </c>
      <c r="G138" s="369">
        <v>0</v>
      </c>
      <c r="H138" s="90">
        <f t="shared" si="55"/>
        <v>0</v>
      </c>
      <c r="I138" s="90">
        <f t="shared" si="56"/>
        <v>0</v>
      </c>
      <c r="J138" s="5"/>
      <c r="K138" s="371"/>
      <c r="L138" s="370">
        <v>2.35</v>
      </c>
      <c r="M138" s="370">
        <v>4.5599999999999996</v>
      </c>
      <c r="N138" s="5"/>
    </row>
    <row r="139" spans="1:14" x14ac:dyDescent="0.35">
      <c r="A139" s="93">
        <f t="shared" si="28"/>
        <v>130</v>
      </c>
      <c r="B139" s="121"/>
      <c r="C139" s="118"/>
      <c r="D139" s="118"/>
      <c r="E139" s="91"/>
      <c r="F139" s="99"/>
      <c r="G139" s="369"/>
      <c r="H139" s="369"/>
      <c r="I139" s="369"/>
      <c r="J139" s="5"/>
      <c r="K139" s="371"/>
      <c r="L139" s="370"/>
      <c r="M139" s="370"/>
      <c r="N139" s="5"/>
    </row>
    <row r="140" spans="1:14" x14ac:dyDescent="0.35">
      <c r="A140" s="93">
        <f t="shared" ref="A140:A199" si="58">+A139+1</f>
        <v>131</v>
      </c>
      <c r="B140" s="99" t="s">
        <v>170</v>
      </c>
      <c r="C140" s="118"/>
      <c r="D140" s="118"/>
      <c r="E140" s="91"/>
      <c r="F140" s="99"/>
      <c r="G140" s="369"/>
      <c r="H140" s="369"/>
      <c r="I140" s="369"/>
      <c r="J140" s="5"/>
      <c r="K140" s="371"/>
      <c r="L140" s="370"/>
      <c r="M140" s="370"/>
      <c r="N140" s="5"/>
    </row>
    <row r="141" spans="1:14" x14ac:dyDescent="0.35">
      <c r="A141" s="93">
        <f t="shared" si="58"/>
        <v>132</v>
      </c>
      <c r="B141" s="111" t="s">
        <v>169</v>
      </c>
      <c r="C141" s="118" t="s">
        <v>13</v>
      </c>
      <c r="D141" s="118">
        <v>70</v>
      </c>
      <c r="E141" s="91">
        <f t="shared" ref="E141:E146" si="59">SUM(L141:M141)</f>
        <v>1.71</v>
      </c>
      <c r="F141" s="368">
        <f t="shared" ref="F141:F146" si="60">ROUND(+E141*$J$10,2)</f>
        <v>7.0000000000000007E-2</v>
      </c>
      <c r="G141" s="369">
        <v>192</v>
      </c>
      <c r="H141" s="90">
        <f t="shared" ref="H141:H146" si="61">ROUND($G141*E141,0)</f>
        <v>328</v>
      </c>
      <c r="I141" s="90">
        <f t="shared" ref="I141:I146" si="62">ROUND($G141*F141,0)</f>
        <v>13</v>
      </c>
      <c r="J141" s="5"/>
      <c r="K141" s="371"/>
      <c r="L141" s="370">
        <v>0.59</v>
      </c>
      <c r="M141" s="370">
        <v>1.1200000000000001</v>
      </c>
      <c r="N141" s="5"/>
    </row>
    <row r="142" spans="1:14" x14ac:dyDescent="0.35">
      <c r="A142" s="93">
        <f t="shared" si="58"/>
        <v>133</v>
      </c>
      <c r="B142" s="121" t="str">
        <f>+B141</f>
        <v>55E &amp; 56E</v>
      </c>
      <c r="C142" s="118" t="s">
        <v>13</v>
      </c>
      <c r="D142" s="118">
        <v>100</v>
      </c>
      <c r="E142" s="91">
        <f t="shared" si="59"/>
        <v>2.44</v>
      </c>
      <c r="F142" s="368">
        <f t="shared" si="60"/>
        <v>0.11</v>
      </c>
      <c r="G142" s="369">
        <v>43754</v>
      </c>
      <c r="H142" s="90">
        <f t="shared" si="61"/>
        <v>106760</v>
      </c>
      <c r="I142" s="90">
        <f t="shared" si="62"/>
        <v>4813</v>
      </c>
      <c r="J142" s="5"/>
      <c r="K142" s="371"/>
      <c r="L142" s="370">
        <v>0.84</v>
      </c>
      <c r="M142" s="370">
        <v>1.6</v>
      </c>
      <c r="N142" s="5"/>
    </row>
    <row r="143" spans="1:14" x14ac:dyDescent="0.35">
      <c r="A143" s="93">
        <f t="shared" si="58"/>
        <v>134</v>
      </c>
      <c r="B143" s="121" t="str">
        <f>+B142</f>
        <v>55E &amp; 56E</v>
      </c>
      <c r="C143" s="118" t="s">
        <v>13</v>
      </c>
      <c r="D143" s="118">
        <v>150</v>
      </c>
      <c r="E143" s="91">
        <f t="shared" si="59"/>
        <v>3.67</v>
      </c>
      <c r="F143" s="368">
        <f t="shared" si="60"/>
        <v>0.16</v>
      </c>
      <c r="G143" s="369">
        <v>5852</v>
      </c>
      <c r="H143" s="90">
        <f t="shared" si="61"/>
        <v>21477</v>
      </c>
      <c r="I143" s="90">
        <f t="shared" si="62"/>
        <v>936</v>
      </c>
      <c r="J143" s="5"/>
      <c r="K143" s="371"/>
      <c r="L143" s="370">
        <v>1.27</v>
      </c>
      <c r="M143" s="370">
        <v>2.4</v>
      </c>
      <c r="N143" s="5"/>
    </row>
    <row r="144" spans="1:14" x14ac:dyDescent="0.35">
      <c r="A144" s="93">
        <f t="shared" si="58"/>
        <v>135</v>
      </c>
      <c r="B144" s="121" t="str">
        <f>+B143</f>
        <v>55E &amp; 56E</v>
      </c>
      <c r="C144" s="118" t="s">
        <v>13</v>
      </c>
      <c r="D144" s="118">
        <v>200</v>
      </c>
      <c r="E144" s="91">
        <f t="shared" si="59"/>
        <v>4.8900000000000006</v>
      </c>
      <c r="F144" s="368">
        <f t="shared" si="60"/>
        <v>0.21</v>
      </c>
      <c r="G144" s="369">
        <v>12513</v>
      </c>
      <c r="H144" s="90">
        <f t="shared" si="61"/>
        <v>61189</v>
      </c>
      <c r="I144" s="90">
        <f t="shared" si="62"/>
        <v>2628</v>
      </c>
      <c r="J144" s="5"/>
      <c r="K144" s="371"/>
      <c r="L144" s="370">
        <v>1.69</v>
      </c>
      <c r="M144" s="370">
        <v>3.2</v>
      </c>
      <c r="N144" s="5"/>
    </row>
    <row r="145" spans="1:14" x14ac:dyDescent="0.35">
      <c r="A145" s="93">
        <f t="shared" si="58"/>
        <v>136</v>
      </c>
      <c r="B145" s="121" t="str">
        <f>+B144</f>
        <v>55E &amp; 56E</v>
      </c>
      <c r="C145" s="118" t="s">
        <v>13</v>
      </c>
      <c r="D145" s="118">
        <v>250</v>
      </c>
      <c r="E145" s="91">
        <f t="shared" si="59"/>
        <v>6.1099999999999994</v>
      </c>
      <c r="F145" s="368">
        <f t="shared" si="60"/>
        <v>0.27</v>
      </c>
      <c r="G145" s="369">
        <v>1336</v>
      </c>
      <c r="H145" s="90">
        <f t="shared" si="61"/>
        <v>8163</v>
      </c>
      <c r="I145" s="90">
        <f t="shared" si="62"/>
        <v>361</v>
      </c>
      <c r="J145" s="5"/>
      <c r="K145" s="371"/>
      <c r="L145" s="370">
        <v>2.11</v>
      </c>
      <c r="M145" s="370">
        <v>4</v>
      </c>
      <c r="N145" s="5"/>
    </row>
    <row r="146" spans="1:14" x14ac:dyDescent="0.35">
      <c r="A146" s="93">
        <f t="shared" si="58"/>
        <v>137</v>
      </c>
      <c r="B146" s="121" t="str">
        <f>+B145</f>
        <v>55E &amp; 56E</v>
      </c>
      <c r="C146" s="118" t="s">
        <v>13</v>
      </c>
      <c r="D146" s="118">
        <v>400</v>
      </c>
      <c r="E146" s="91">
        <f t="shared" si="59"/>
        <v>9.7800000000000011</v>
      </c>
      <c r="F146" s="368">
        <f t="shared" si="60"/>
        <v>0.42</v>
      </c>
      <c r="G146" s="369">
        <v>541</v>
      </c>
      <c r="H146" s="90">
        <f t="shared" si="61"/>
        <v>5291</v>
      </c>
      <c r="I146" s="90">
        <f t="shared" si="62"/>
        <v>227</v>
      </c>
      <c r="J146" s="5"/>
      <c r="K146" s="371"/>
      <c r="L146" s="370">
        <v>3.38</v>
      </c>
      <c r="M146" s="370">
        <v>6.4</v>
      </c>
      <c r="N146" s="5"/>
    </row>
    <row r="147" spans="1:14" x14ac:dyDescent="0.35">
      <c r="A147" s="93">
        <f t="shared" si="58"/>
        <v>138</v>
      </c>
      <c r="B147" s="121"/>
      <c r="C147" s="118"/>
      <c r="D147" s="118"/>
      <c r="E147" s="91"/>
      <c r="F147" s="99"/>
      <c r="G147" s="369"/>
      <c r="H147" s="369"/>
      <c r="I147" s="369"/>
      <c r="J147" s="5"/>
      <c r="K147" s="371"/>
      <c r="L147" s="370"/>
      <c r="M147" s="370"/>
      <c r="N147" s="5"/>
    </row>
    <row r="148" spans="1:14" x14ac:dyDescent="0.35">
      <c r="A148" s="93">
        <f t="shared" si="58"/>
        <v>139</v>
      </c>
      <c r="B148" s="121" t="str">
        <f>+B146</f>
        <v>55E &amp; 56E</v>
      </c>
      <c r="C148" s="118" t="s">
        <v>165</v>
      </c>
      <c r="D148" s="118">
        <v>250</v>
      </c>
      <c r="E148" s="91">
        <f>SUM(L148:M148)</f>
        <v>6.1099999999999994</v>
      </c>
      <c r="F148" s="368">
        <f>ROUND(+E148*$J$10,2)</f>
        <v>0.27</v>
      </c>
      <c r="G148" s="369">
        <v>72</v>
      </c>
      <c r="H148" s="90">
        <f>ROUND($G148*E148,0)</f>
        <v>440</v>
      </c>
      <c r="I148" s="90">
        <f>ROUND($G148*F148,0)</f>
        <v>19</v>
      </c>
      <c r="J148" s="5"/>
      <c r="K148" s="371"/>
      <c r="L148" s="370">
        <v>2.11</v>
      </c>
      <c r="M148" s="370">
        <v>4</v>
      </c>
      <c r="N148" s="5"/>
    </row>
    <row r="149" spans="1:14" x14ac:dyDescent="0.35">
      <c r="A149" s="93">
        <f t="shared" si="58"/>
        <v>140</v>
      </c>
      <c r="B149" s="121"/>
      <c r="C149" s="118"/>
      <c r="D149" s="118"/>
      <c r="E149" s="91"/>
      <c r="F149" s="99"/>
      <c r="G149" s="369"/>
      <c r="H149" s="369"/>
      <c r="I149" s="369"/>
      <c r="J149" s="5"/>
      <c r="K149" s="371"/>
      <c r="L149" s="370"/>
      <c r="M149" s="370"/>
      <c r="N149" s="5"/>
    </row>
    <row r="150" spans="1:14" x14ac:dyDescent="0.35">
      <c r="A150" s="93">
        <f t="shared" si="58"/>
        <v>141</v>
      </c>
      <c r="B150" s="121" t="s">
        <v>169</v>
      </c>
      <c r="C150" s="118" t="s">
        <v>149</v>
      </c>
      <c r="D150" s="115" t="s">
        <v>163</v>
      </c>
      <c r="E150" s="91">
        <f t="shared" ref="E150:E158" si="63">SUM(L150:M150)</f>
        <v>1.1000000000000001</v>
      </c>
      <c r="F150" s="368">
        <f t="shared" ref="F150:F158" si="64">ROUND(+E150*$J$10,2)</f>
        <v>0.05</v>
      </c>
      <c r="G150" s="369">
        <v>7188</v>
      </c>
      <c r="H150" s="90">
        <f t="shared" ref="H150:H158" si="65">ROUND($G150*E150,0)</f>
        <v>7907</v>
      </c>
      <c r="I150" s="90">
        <f t="shared" ref="I150:I158" si="66">ROUND($G150*F150,0)</f>
        <v>359</v>
      </c>
      <c r="J150" s="5"/>
      <c r="K150" s="371"/>
      <c r="L150" s="370">
        <v>0.38</v>
      </c>
      <c r="M150" s="370">
        <v>0.72</v>
      </c>
      <c r="N150" s="5"/>
    </row>
    <row r="151" spans="1:14" x14ac:dyDescent="0.35">
      <c r="A151" s="93">
        <f t="shared" si="58"/>
        <v>142</v>
      </c>
      <c r="B151" s="121" t="s">
        <v>169</v>
      </c>
      <c r="C151" s="118" t="s">
        <v>149</v>
      </c>
      <c r="D151" s="115" t="s">
        <v>162</v>
      </c>
      <c r="E151" s="91">
        <f t="shared" si="63"/>
        <v>1.83</v>
      </c>
      <c r="F151" s="368">
        <f t="shared" si="64"/>
        <v>0.08</v>
      </c>
      <c r="G151" s="369">
        <v>77</v>
      </c>
      <c r="H151" s="90">
        <f t="shared" si="65"/>
        <v>141</v>
      </c>
      <c r="I151" s="90">
        <f t="shared" si="66"/>
        <v>6</v>
      </c>
      <c r="J151" s="5"/>
      <c r="K151" s="371"/>
      <c r="L151" s="370">
        <v>0.63</v>
      </c>
      <c r="M151" s="370">
        <v>1.2</v>
      </c>
      <c r="N151" s="5"/>
    </row>
    <row r="152" spans="1:14" x14ac:dyDescent="0.35">
      <c r="A152" s="93">
        <f t="shared" si="58"/>
        <v>143</v>
      </c>
      <c r="B152" s="121" t="s">
        <v>169</v>
      </c>
      <c r="C152" s="118" t="s">
        <v>149</v>
      </c>
      <c r="D152" s="115" t="s">
        <v>161</v>
      </c>
      <c r="E152" s="91">
        <f t="shared" si="63"/>
        <v>2.57</v>
      </c>
      <c r="F152" s="368">
        <f t="shared" si="64"/>
        <v>0.11</v>
      </c>
      <c r="G152" s="369">
        <v>1795</v>
      </c>
      <c r="H152" s="90">
        <f t="shared" si="65"/>
        <v>4613</v>
      </c>
      <c r="I152" s="90">
        <f t="shared" si="66"/>
        <v>197</v>
      </c>
      <c r="J152" s="5"/>
      <c r="K152" s="371"/>
      <c r="L152" s="370">
        <v>0.89</v>
      </c>
      <c r="M152" s="370">
        <v>1.68</v>
      </c>
      <c r="N152" s="5"/>
    </row>
    <row r="153" spans="1:14" x14ac:dyDescent="0.35">
      <c r="A153" s="93">
        <f t="shared" si="58"/>
        <v>144</v>
      </c>
      <c r="B153" s="121" t="s">
        <v>169</v>
      </c>
      <c r="C153" s="118" t="s">
        <v>149</v>
      </c>
      <c r="D153" s="115" t="s">
        <v>160</v>
      </c>
      <c r="E153" s="91">
        <f t="shared" si="63"/>
        <v>3.3</v>
      </c>
      <c r="F153" s="368">
        <f t="shared" si="64"/>
        <v>0.14000000000000001</v>
      </c>
      <c r="G153" s="369">
        <v>0</v>
      </c>
      <c r="H153" s="90">
        <f t="shared" si="65"/>
        <v>0</v>
      </c>
      <c r="I153" s="90">
        <f t="shared" si="66"/>
        <v>0</v>
      </c>
      <c r="J153" s="5"/>
      <c r="K153" s="371"/>
      <c r="L153" s="370">
        <v>1.1399999999999999</v>
      </c>
      <c r="M153" s="370">
        <v>2.16</v>
      </c>
      <c r="N153" s="5"/>
    </row>
    <row r="154" spans="1:14" x14ac:dyDescent="0.35">
      <c r="A154" s="93">
        <f t="shared" si="58"/>
        <v>145</v>
      </c>
      <c r="B154" s="121" t="s">
        <v>169</v>
      </c>
      <c r="C154" s="118" t="s">
        <v>149</v>
      </c>
      <c r="D154" s="115" t="s">
        <v>159</v>
      </c>
      <c r="E154" s="91">
        <f t="shared" si="63"/>
        <v>4.03</v>
      </c>
      <c r="F154" s="368">
        <f t="shared" si="64"/>
        <v>0.17</v>
      </c>
      <c r="G154" s="369">
        <v>0</v>
      </c>
      <c r="H154" s="90">
        <f t="shared" si="65"/>
        <v>0</v>
      </c>
      <c r="I154" s="90">
        <f t="shared" si="66"/>
        <v>0</v>
      </c>
      <c r="J154" s="5"/>
      <c r="K154" s="371"/>
      <c r="L154" s="370">
        <v>1.39</v>
      </c>
      <c r="M154" s="370">
        <v>2.64</v>
      </c>
      <c r="N154" s="5"/>
    </row>
    <row r="155" spans="1:14" x14ac:dyDescent="0.35">
      <c r="A155" s="93">
        <f t="shared" si="58"/>
        <v>146</v>
      </c>
      <c r="B155" s="121" t="s">
        <v>169</v>
      </c>
      <c r="C155" s="118" t="s">
        <v>149</v>
      </c>
      <c r="D155" s="115" t="s">
        <v>158</v>
      </c>
      <c r="E155" s="91">
        <f t="shared" si="63"/>
        <v>4.7699999999999996</v>
      </c>
      <c r="F155" s="368">
        <f t="shared" si="64"/>
        <v>0.21</v>
      </c>
      <c r="G155" s="369">
        <v>0</v>
      </c>
      <c r="H155" s="90">
        <f t="shared" si="65"/>
        <v>0</v>
      </c>
      <c r="I155" s="90">
        <f t="shared" si="66"/>
        <v>0</v>
      </c>
      <c r="J155" s="5"/>
      <c r="K155" s="371"/>
      <c r="L155" s="370">
        <v>1.65</v>
      </c>
      <c r="M155" s="370">
        <v>3.12</v>
      </c>
      <c r="N155" s="5"/>
    </row>
    <row r="156" spans="1:14" x14ac:dyDescent="0.35">
      <c r="A156" s="93">
        <f t="shared" si="58"/>
        <v>147</v>
      </c>
      <c r="B156" s="121" t="s">
        <v>169</v>
      </c>
      <c r="C156" s="118" t="s">
        <v>149</v>
      </c>
      <c r="D156" s="115" t="s">
        <v>157</v>
      </c>
      <c r="E156" s="91">
        <f t="shared" si="63"/>
        <v>5.5</v>
      </c>
      <c r="F156" s="368">
        <f t="shared" si="64"/>
        <v>0.24</v>
      </c>
      <c r="G156" s="369">
        <v>0</v>
      </c>
      <c r="H156" s="90">
        <f t="shared" si="65"/>
        <v>0</v>
      </c>
      <c r="I156" s="90">
        <f t="shared" si="66"/>
        <v>0</v>
      </c>
      <c r="J156" s="5"/>
      <c r="K156" s="371"/>
      <c r="L156" s="370">
        <v>1.9</v>
      </c>
      <c r="M156" s="370">
        <v>3.6</v>
      </c>
      <c r="N156" s="5"/>
    </row>
    <row r="157" spans="1:14" x14ac:dyDescent="0.35">
      <c r="A157" s="93">
        <f t="shared" si="58"/>
        <v>148</v>
      </c>
      <c r="B157" s="121" t="s">
        <v>169</v>
      </c>
      <c r="C157" s="118" t="s">
        <v>149</v>
      </c>
      <c r="D157" s="115" t="s">
        <v>156</v>
      </c>
      <c r="E157" s="91">
        <f t="shared" si="63"/>
        <v>6.23</v>
      </c>
      <c r="F157" s="368">
        <f t="shared" si="64"/>
        <v>0.27</v>
      </c>
      <c r="G157" s="369">
        <v>0</v>
      </c>
      <c r="H157" s="90">
        <f t="shared" si="65"/>
        <v>0</v>
      </c>
      <c r="I157" s="90">
        <f t="shared" si="66"/>
        <v>0</v>
      </c>
      <c r="J157" s="5"/>
      <c r="K157" s="371"/>
      <c r="L157" s="370">
        <v>2.15</v>
      </c>
      <c r="M157" s="370">
        <v>4.08</v>
      </c>
      <c r="N157" s="5"/>
    </row>
    <row r="158" spans="1:14" x14ac:dyDescent="0.35">
      <c r="A158" s="93">
        <f t="shared" si="58"/>
        <v>149</v>
      </c>
      <c r="B158" s="121" t="s">
        <v>169</v>
      </c>
      <c r="C158" s="118" t="s">
        <v>149</v>
      </c>
      <c r="D158" s="115" t="s">
        <v>155</v>
      </c>
      <c r="E158" s="91">
        <f t="shared" si="63"/>
        <v>6.97</v>
      </c>
      <c r="F158" s="368">
        <f t="shared" si="64"/>
        <v>0.3</v>
      </c>
      <c r="G158" s="369">
        <v>0</v>
      </c>
      <c r="H158" s="90">
        <f t="shared" si="65"/>
        <v>0</v>
      </c>
      <c r="I158" s="90">
        <f t="shared" si="66"/>
        <v>0</v>
      </c>
      <c r="J158" s="5"/>
      <c r="K158" s="371"/>
      <c r="L158" s="370">
        <v>2.41</v>
      </c>
      <c r="M158" s="370">
        <v>4.5599999999999996</v>
      </c>
      <c r="N158" s="5"/>
    </row>
    <row r="159" spans="1:14" x14ac:dyDescent="0.35">
      <c r="A159" s="93">
        <f t="shared" si="58"/>
        <v>150</v>
      </c>
      <c r="B159" s="121"/>
      <c r="C159" s="118"/>
      <c r="D159" s="118"/>
      <c r="E159" s="91"/>
      <c r="F159" s="99"/>
      <c r="G159" s="369"/>
      <c r="H159" s="369"/>
      <c r="I159" s="369"/>
      <c r="J159" s="5"/>
      <c r="K159" s="371"/>
      <c r="L159" s="370"/>
      <c r="M159" s="370"/>
      <c r="N159" s="5"/>
    </row>
    <row r="160" spans="1:14" x14ac:dyDescent="0.35">
      <c r="A160" s="93">
        <f t="shared" si="58"/>
        <v>151</v>
      </c>
      <c r="B160" s="99" t="s">
        <v>147</v>
      </c>
      <c r="C160" s="118"/>
      <c r="D160" s="118"/>
      <c r="E160" s="91"/>
      <c r="F160" s="99"/>
      <c r="G160" s="369"/>
      <c r="H160" s="369"/>
      <c r="I160" s="369"/>
      <c r="J160" s="5"/>
      <c r="K160" s="371"/>
      <c r="L160" s="370"/>
      <c r="M160" s="370"/>
      <c r="N160" s="5"/>
    </row>
    <row r="161" spans="1:14" x14ac:dyDescent="0.35">
      <c r="A161" s="93">
        <f t="shared" si="58"/>
        <v>152</v>
      </c>
      <c r="B161" s="121" t="s">
        <v>146</v>
      </c>
      <c r="C161" s="118" t="s">
        <v>145</v>
      </c>
      <c r="D161" s="118">
        <v>0</v>
      </c>
      <c r="E161" s="122">
        <f>SUM(L161:M161)</f>
        <v>4.1270883956649913E-2</v>
      </c>
      <c r="F161" s="372">
        <f>ROUND(+E161*$J$10,5)</f>
        <v>1.7899999999999999E-3</v>
      </c>
      <c r="G161" s="369">
        <v>11226169</v>
      </c>
      <c r="H161" s="90">
        <f>ROUND($G161*E161,0)</f>
        <v>463314</v>
      </c>
      <c r="I161" s="90">
        <f>ROUND($G161*F161,0)</f>
        <v>20095</v>
      </c>
      <c r="J161" s="5"/>
      <c r="K161" s="371"/>
      <c r="L161" s="373">
        <v>7.8908542829369734E-3</v>
      </c>
      <c r="M161" s="373">
        <v>3.3380029673712938E-2</v>
      </c>
      <c r="N161" s="5"/>
    </row>
    <row r="162" spans="1:14" x14ac:dyDescent="0.35">
      <c r="A162" s="93">
        <f t="shared" si="58"/>
        <v>153</v>
      </c>
      <c r="B162" s="121"/>
      <c r="C162" s="118"/>
      <c r="D162" s="118"/>
      <c r="E162" s="91"/>
      <c r="F162" s="99"/>
      <c r="G162" s="369"/>
      <c r="H162" s="369"/>
      <c r="I162" s="369"/>
      <c r="J162" s="5"/>
      <c r="K162" s="371"/>
      <c r="L162" s="370"/>
      <c r="M162" s="370"/>
      <c r="N162" s="5"/>
    </row>
    <row r="163" spans="1:14" x14ac:dyDescent="0.35">
      <c r="A163" s="93">
        <f t="shared" si="58"/>
        <v>154</v>
      </c>
      <c r="B163" s="99" t="s">
        <v>168</v>
      </c>
      <c r="C163" s="118"/>
      <c r="D163" s="118"/>
      <c r="E163" s="91"/>
      <c r="F163" s="99"/>
      <c r="G163" s="369"/>
      <c r="H163" s="369"/>
      <c r="I163" s="369"/>
      <c r="J163" s="5"/>
      <c r="K163" s="371"/>
      <c r="L163" s="370"/>
      <c r="M163" s="370"/>
      <c r="N163" s="5"/>
    </row>
    <row r="164" spans="1:14" x14ac:dyDescent="0.35">
      <c r="A164" s="93">
        <f t="shared" si="58"/>
        <v>155</v>
      </c>
      <c r="B164" s="111" t="s">
        <v>167</v>
      </c>
      <c r="C164" s="118" t="s">
        <v>13</v>
      </c>
      <c r="D164" s="118">
        <v>70</v>
      </c>
      <c r="E164" s="91">
        <f t="shared" ref="E164:E183" si="67">SUM(L164:M164)</f>
        <v>1.71</v>
      </c>
      <c r="F164" s="368">
        <f t="shared" ref="F164:F169" si="68">ROUND(+E164*$J$10,2)</f>
        <v>7.0000000000000007E-2</v>
      </c>
      <c r="G164" s="369">
        <v>636</v>
      </c>
      <c r="H164" s="90">
        <f t="shared" ref="H164:H169" si="69">ROUND($G164*E164,0)</f>
        <v>1088</v>
      </c>
      <c r="I164" s="90">
        <f t="shared" ref="I164:I169" si="70">ROUND($G164*F164,0)</f>
        <v>45</v>
      </c>
      <c r="J164" s="5"/>
      <c r="K164" s="371"/>
      <c r="L164" s="370">
        <v>0.59</v>
      </c>
      <c r="M164" s="370">
        <v>1.1200000000000001</v>
      </c>
      <c r="N164" s="5"/>
    </row>
    <row r="165" spans="1:14" x14ac:dyDescent="0.35">
      <c r="A165" s="93">
        <f t="shared" si="58"/>
        <v>156</v>
      </c>
      <c r="B165" s="121" t="str">
        <f>+B164</f>
        <v>58E &amp; 59E - Directional</v>
      </c>
      <c r="C165" s="118" t="s">
        <v>13</v>
      </c>
      <c r="D165" s="118">
        <v>100</v>
      </c>
      <c r="E165" s="91">
        <f t="shared" si="67"/>
        <v>2.44</v>
      </c>
      <c r="F165" s="368">
        <f t="shared" si="68"/>
        <v>0.11</v>
      </c>
      <c r="G165" s="369">
        <v>125</v>
      </c>
      <c r="H165" s="90">
        <f t="shared" si="69"/>
        <v>305</v>
      </c>
      <c r="I165" s="90">
        <f t="shared" si="70"/>
        <v>14</v>
      </c>
      <c r="J165" s="5"/>
      <c r="K165" s="371"/>
      <c r="L165" s="370">
        <v>0.84</v>
      </c>
      <c r="M165" s="370">
        <v>1.6</v>
      </c>
      <c r="N165" s="5"/>
    </row>
    <row r="166" spans="1:14" x14ac:dyDescent="0.35">
      <c r="A166" s="93">
        <f t="shared" si="58"/>
        <v>157</v>
      </c>
      <c r="B166" s="121" t="str">
        <f>+B165</f>
        <v>58E &amp; 59E - Directional</v>
      </c>
      <c r="C166" s="118" t="s">
        <v>13</v>
      </c>
      <c r="D166" s="118">
        <v>150</v>
      </c>
      <c r="E166" s="91">
        <f t="shared" si="67"/>
        <v>3.67</v>
      </c>
      <c r="F166" s="368">
        <f t="shared" si="68"/>
        <v>0.16</v>
      </c>
      <c r="G166" s="369">
        <v>1738</v>
      </c>
      <c r="H166" s="90">
        <f t="shared" si="69"/>
        <v>6378</v>
      </c>
      <c r="I166" s="90">
        <f t="shared" si="70"/>
        <v>278</v>
      </c>
      <c r="J166" s="5"/>
      <c r="K166" s="371"/>
      <c r="L166" s="370">
        <v>1.27</v>
      </c>
      <c r="M166" s="370">
        <v>2.4</v>
      </c>
      <c r="N166" s="5"/>
    </row>
    <row r="167" spans="1:14" x14ac:dyDescent="0.35">
      <c r="A167" s="93">
        <f t="shared" si="58"/>
        <v>158</v>
      </c>
      <c r="B167" s="121" t="str">
        <f>+B166</f>
        <v>58E &amp; 59E - Directional</v>
      </c>
      <c r="C167" s="118" t="s">
        <v>13</v>
      </c>
      <c r="D167" s="118">
        <v>200</v>
      </c>
      <c r="E167" s="91">
        <f t="shared" si="67"/>
        <v>4.8900000000000006</v>
      </c>
      <c r="F167" s="368">
        <f t="shared" si="68"/>
        <v>0.21</v>
      </c>
      <c r="G167" s="369">
        <v>3196</v>
      </c>
      <c r="H167" s="90">
        <f t="shared" si="69"/>
        <v>15628</v>
      </c>
      <c r="I167" s="90">
        <f t="shared" si="70"/>
        <v>671</v>
      </c>
      <c r="J167" s="5"/>
      <c r="K167" s="371"/>
      <c r="L167" s="370">
        <v>1.69</v>
      </c>
      <c r="M167" s="370">
        <v>3.2</v>
      </c>
      <c r="N167" s="5"/>
    </row>
    <row r="168" spans="1:14" x14ac:dyDescent="0.35">
      <c r="A168" s="93">
        <f t="shared" si="58"/>
        <v>159</v>
      </c>
      <c r="B168" s="121" t="str">
        <f>+B167</f>
        <v>58E &amp; 59E - Directional</v>
      </c>
      <c r="C168" s="118" t="s">
        <v>13</v>
      </c>
      <c r="D168" s="118">
        <v>250</v>
      </c>
      <c r="E168" s="91">
        <f t="shared" si="67"/>
        <v>6.1099999999999994</v>
      </c>
      <c r="F168" s="368">
        <f t="shared" si="68"/>
        <v>0.27</v>
      </c>
      <c r="G168" s="369">
        <v>467</v>
      </c>
      <c r="H168" s="90">
        <f t="shared" si="69"/>
        <v>2853</v>
      </c>
      <c r="I168" s="90">
        <f t="shared" si="70"/>
        <v>126</v>
      </c>
      <c r="J168" s="5"/>
      <c r="K168" s="371"/>
      <c r="L168" s="370">
        <v>2.11</v>
      </c>
      <c r="M168" s="370">
        <v>4</v>
      </c>
      <c r="N168" s="5"/>
    </row>
    <row r="169" spans="1:14" x14ac:dyDescent="0.35">
      <c r="A169" s="93">
        <f t="shared" si="58"/>
        <v>160</v>
      </c>
      <c r="B169" s="121" t="str">
        <f>+B168</f>
        <v>58E &amp; 59E - Directional</v>
      </c>
      <c r="C169" s="118" t="s">
        <v>13</v>
      </c>
      <c r="D169" s="118">
        <v>400</v>
      </c>
      <c r="E169" s="91">
        <f t="shared" si="67"/>
        <v>9.7800000000000011</v>
      </c>
      <c r="F169" s="368">
        <f t="shared" si="68"/>
        <v>0.42</v>
      </c>
      <c r="G169" s="369">
        <v>4245</v>
      </c>
      <c r="H169" s="90">
        <f t="shared" si="69"/>
        <v>41516</v>
      </c>
      <c r="I169" s="90">
        <f t="shared" si="70"/>
        <v>1783</v>
      </c>
      <c r="J169" s="5"/>
      <c r="K169" s="371"/>
      <c r="L169" s="370">
        <v>3.38</v>
      </c>
      <c r="M169" s="370">
        <v>6.4</v>
      </c>
      <c r="N169" s="5"/>
    </row>
    <row r="170" spans="1:14" x14ac:dyDescent="0.35">
      <c r="A170" s="93">
        <f t="shared" si="58"/>
        <v>161</v>
      </c>
      <c r="B170" s="121"/>
      <c r="C170" s="118"/>
      <c r="D170" s="118"/>
      <c r="E170" s="91"/>
      <c r="F170" s="368"/>
      <c r="G170" s="369"/>
      <c r="H170" s="90"/>
      <c r="I170" s="90"/>
      <c r="J170" s="5"/>
      <c r="K170" s="371"/>
      <c r="L170" s="370"/>
      <c r="M170" s="370"/>
      <c r="N170" s="5"/>
    </row>
    <row r="171" spans="1:14" x14ac:dyDescent="0.35">
      <c r="A171" s="93">
        <f t="shared" si="58"/>
        <v>162</v>
      </c>
      <c r="B171" s="111" t="s">
        <v>166</v>
      </c>
      <c r="C171" s="118" t="s">
        <v>13</v>
      </c>
      <c r="D171" s="118">
        <v>100</v>
      </c>
      <c r="E171" s="91">
        <f t="shared" si="67"/>
        <v>2.44</v>
      </c>
      <c r="F171" s="368">
        <f>ROUND(+E171*$J$10,2)</f>
        <v>0.11</v>
      </c>
      <c r="G171" s="369">
        <v>9</v>
      </c>
      <c r="H171" s="90">
        <f t="shared" ref="H171:H175" si="71">ROUND($G171*E171,0)</f>
        <v>22</v>
      </c>
      <c r="I171" s="90">
        <f t="shared" ref="I171:I175" si="72">ROUND($G171*F171,0)</f>
        <v>1</v>
      </c>
      <c r="J171" s="5"/>
      <c r="K171" s="371"/>
      <c r="L171" s="370">
        <v>0.84</v>
      </c>
      <c r="M171" s="370">
        <v>1.6</v>
      </c>
      <c r="N171" s="5"/>
    </row>
    <row r="172" spans="1:14" x14ac:dyDescent="0.35">
      <c r="A172" s="93">
        <f t="shared" si="58"/>
        <v>163</v>
      </c>
      <c r="B172" s="121" t="str">
        <f>B171</f>
        <v>58E &amp; 59E - Horizontal</v>
      </c>
      <c r="C172" s="118" t="s">
        <v>13</v>
      </c>
      <c r="D172" s="118">
        <v>150</v>
      </c>
      <c r="E172" s="91">
        <f t="shared" si="67"/>
        <v>3.67</v>
      </c>
      <c r="F172" s="368">
        <f>ROUND(+E172*$J$10,2)</f>
        <v>0.16</v>
      </c>
      <c r="G172" s="369">
        <v>188</v>
      </c>
      <c r="H172" s="90">
        <f t="shared" si="71"/>
        <v>690</v>
      </c>
      <c r="I172" s="90">
        <f t="shared" si="72"/>
        <v>30</v>
      </c>
      <c r="J172" s="5"/>
      <c r="K172" s="371"/>
      <c r="L172" s="370">
        <v>1.27</v>
      </c>
      <c r="M172" s="370">
        <v>2.4</v>
      </c>
      <c r="N172" s="5"/>
    </row>
    <row r="173" spans="1:14" x14ac:dyDescent="0.35">
      <c r="A173" s="93">
        <f t="shared" si="58"/>
        <v>164</v>
      </c>
      <c r="B173" s="121" t="str">
        <f>B172</f>
        <v>58E &amp; 59E - Horizontal</v>
      </c>
      <c r="C173" s="118" t="s">
        <v>13</v>
      </c>
      <c r="D173" s="118">
        <v>200</v>
      </c>
      <c r="E173" s="91">
        <f t="shared" si="67"/>
        <v>4.8900000000000006</v>
      </c>
      <c r="F173" s="368">
        <f>ROUND(+E173*$J$10,2)</f>
        <v>0.21</v>
      </c>
      <c r="G173" s="369">
        <v>108</v>
      </c>
      <c r="H173" s="90">
        <f t="shared" si="71"/>
        <v>528</v>
      </c>
      <c r="I173" s="90">
        <f t="shared" si="72"/>
        <v>23</v>
      </c>
      <c r="J173" s="5"/>
      <c r="K173" s="371"/>
      <c r="L173" s="370">
        <v>1.69</v>
      </c>
      <c r="M173" s="370">
        <v>3.2</v>
      </c>
      <c r="N173" s="5"/>
    </row>
    <row r="174" spans="1:14" x14ac:dyDescent="0.35">
      <c r="A174" s="93">
        <f t="shared" si="58"/>
        <v>165</v>
      </c>
      <c r="B174" s="121" t="str">
        <f>B173</f>
        <v>58E &amp; 59E - Horizontal</v>
      </c>
      <c r="C174" s="118" t="s">
        <v>13</v>
      </c>
      <c r="D174" s="118">
        <v>250</v>
      </c>
      <c r="E174" s="91">
        <f t="shared" si="67"/>
        <v>6.1099999999999994</v>
      </c>
      <c r="F174" s="368">
        <f>ROUND(+E174*$J$10,2)</f>
        <v>0.27</v>
      </c>
      <c r="G174" s="369">
        <v>404</v>
      </c>
      <c r="H174" s="90">
        <f t="shared" si="71"/>
        <v>2468</v>
      </c>
      <c r="I174" s="90">
        <f t="shared" si="72"/>
        <v>109</v>
      </c>
      <c r="J174" s="5"/>
      <c r="K174" s="371"/>
      <c r="L174" s="370">
        <v>2.11</v>
      </c>
      <c r="M174" s="370">
        <v>4</v>
      </c>
      <c r="N174" s="5"/>
    </row>
    <row r="175" spans="1:14" x14ac:dyDescent="0.35">
      <c r="A175" s="93">
        <f t="shared" si="58"/>
        <v>166</v>
      </c>
      <c r="B175" s="121" t="str">
        <f>B174</f>
        <v>58E &amp; 59E - Horizontal</v>
      </c>
      <c r="C175" s="118" t="s">
        <v>13</v>
      </c>
      <c r="D175" s="118">
        <v>400</v>
      </c>
      <c r="E175" s="91">
        <f t="shared" si="67"/>
        <v>9.7800000000000011</v>
      </c>
      <c r="F175" s="368">
        <f>ROUND(+E175*$J$10,2)</f>
        <v>0.42</v>
      </c>
      <c r="G175" s="369">
        <v>579</v>
      </c>
      <c r="H175" s="90">
        <f t="shared" si="71"/>
        <v>5663</v>
      </c>
      <c r="I175" s="90">
        <f t="shared" si="72"/>
        <v>243</v>
      </c>
      <c r="J175" s="5"/>
      <c r="K175" s="371"/>
      <c r="L175" s="370">
        <v>3.38</v>
      </c>
      <c r="M175" s="370">
        <v>6.4</v>
      </c>
      <c r="N175" s="5"/>
    </row>
    <row r="176" spans="1:14" x14ac:dyDescent="0.35">
      <c r="A176" s="93">
        <f t="shared" si="58"/>
        <v>167</v>
      </c>
      <c r="B176" s="121"/>
      <c r="C176" s="118"/>
      <c r="D176" s="118"/>
      <c r="E176" s="91"/>
      <c r="F176" s="368"/>
      <c r="G176" s="369"/>
      <c r="H176" s="90"/>
      <c r="I176" s="90"/>
      <c r="J176" s="5"/>
      <c r="K176" s="371"/>
      <c r="L176" s="370"/>
      <c r="M176" s="370"/>
      <c r="N176" s="5"/>
    </row>
    <row r="177" spans="1:14" x14ac:dyDescent="0.35">
      <c r="A177" s="93">
        <f t="shared" si="58"/>
        <v>168</v>
      </c>
      <c r="B177" s="121" t="str">
        <f>B165</f>
        <v>58E &amp; 59E - Directional</v>
      </c>
      <c r="C177" s="118" t="s">
        <v>165</v>
      </c>
      <c r="D177" s="118">
        <v>175</v>
      </c>
      <c r="E177" s="91">
        <f t="shared" si="67"/>
        <v>4.2799999999999994</v>
      </c>
      <c r="F177" s="368">
        <f>ROUND(+E177*$J$10,2)</f>
        <v>0.19</v>
      </c>
      <c r="G177" s="369">
        <v>36</v>
      </c>
      <c r="H177" s="90">
        <f t="shared" ref="H177:H180" si="73">ROUND($G177*E177,0)</f>
        <v>154</v>
      </c>
      <c r="I177" s="90">
        <f t="shared" ref="I177:I180" si="74">ROUND($G177*F177,0)</f>
        <v>7</v>
      </c>
      <c r="J177" s="5"/>
      <c r="K177" s="371"/>
      <c r="L177" s="370">
        <v>1.48</v>
      </c>
      <c r="M177" s="370">
        <v>2.8</v>
      </c>
      <c r="N177" s="5"/>
    </row>
    <row r="178" spans="1:14" x14ac:dyDescent="0.35">
      <c r="A178" s="93">
        <f t="shared" si="58"/>
        <v>169</v>
      </c>
      <c r="B178" s="121" t="str">
        <f>B177</f>
        <v>58E &amp; 59E - Directional</v>
      </c>
      <c r="C178" s="118" t="s">
        <v>165</v>
      </c>
      <c r="D178" s="118">
        <v>250</v>
      </c>
      <c r="E178" s="91">
        <f t="shared" si="67"/>
        <v>6.1099999999999994</v>
      </c>
      <c r="F178" s="368">
        <f>ROUND(+E178*$J$10,2)</f>
        <v>0.27</v>
      </c>
      <c r="G178" s="369">
        <v>204</v>
      </c>
      <c r="H178" s="90">
        <f t="shared" si="73"/>
        <v>1246</v>
      </c>
      <c r="I178" s="90">
        <f t="shared" si="74"/>
        <v>55</v>
      </c>
      <c r="J178" s="5"/>
      <c r="K178" s="371"/>
      <c r="L178" s="370">
        <v>2.11</v>
      </c>
      <c r="M178" s="370">
        <v>4</v>
      </c>
      <c r="N178" s="5"/>
    </row>
    <row r="179" spans="1:14" x14ac:dyDescent="0.35">
      <c r="A179" s="93">
        <f t="shared" si="58"/>
        <v>170</v>
      </c>
      <c r="B179" s="121" t="str">
        <f>B178</f>
        <v>58E &amp; 59E - Directional</v>
      </c>
      <c r="C179" s="118" t="s">
        <v>165</v>
      </c>
      <c r="D179" s="118">
        <v>400</v>
      </c>
      <c r="E179" s="91">
        <f t="shared" si="67"/>
        <v>9.7800000000000011</v>
      </c>
      <c r="F179" s="368">
        <f>ROUND(+E179*$J$10,2)</f>
        <v>0.42</v>
      </c>
      <c r="G179" s="369">
        <v>1056</v>
      </c>
      <c r="H179" s="90">
        <f t="shared" si="73"/>
        <v>10328</v>
      </c>
      <c r="I179" s="90">
        <f t="shared" si="74"/>
        <v>444</v>
      </c>
      <c r="J179" s="5"/>
      <c r="K179" s="371"/>
      <c r="L179" s="370">
        <v>3.38</v>
      </c>
      <c r="M179" s="370">
        <v>6.4</v>
      </c>
      <c r="N179" s="5"/>
    </row>
    <row r="180" spans="1:14" x14ac:dyDescent="0.35">
      <c r="A180" s="93">
        <f t="shared" si="58"/>
        <v>171</v>
      </c>
      <c r="B180" s="121" t="str">
        <f>B179</f>
        <v>58E &amp; 59E - Directional</v>
      </c>
      <c r="C180" s="118" t="s">
        <v>165</v>
      </c>
      <c r="D180" s="118">
        <v>1000</v>
      </c>
      <c r="E180" s="91">
        <f t="shared" si="67"/>
        <v>24.439999999999998</v>
      </c>
      <c r="F180" s="368">
        <f>ROUND(+E180*$J$10,2)</f>
        <v>1.06</v>
      </c>
      <c r="G180" s="369">
        <v>1534</v>
      </c>
      <c r="H180" s="90">
        <f t="shared" si="73"/>
        <v>37491</v>
      </c>
      <c r="I180" s="90">
        <f t="shared" si="74"/>
        <v>1626</v>
      </c>
      <c r="J180" s="5"/>
      <c r="K180" s="371"/>
      <c r="L180" s="370">
        <v>8.44</v>
      </c>
      <c r="M180" s="370">
        <v>16</v>
      </c>
      <c r="N180" s="5"/>
    </row>
    <row r="181" spans="1:14" x14ac:dyDescent="0.35">
      <c r="A181" s="93">
        <f t="shared" si="58"/>
        <v>172</v>
      </c>
      <c r="B181" s="121"/>
      <c r="C181" s="118"/>
      <c r="D181" s="118"/>
      <c r="E181" s="91"/>
      <c r="F181" s="368"/>
      <c r="G181" s="369"/>
      <c r="H181" s="90"/>
      <c r="I181" s="90"/>
      <c r="J181" s="5"/>
      <c r="K181" s="371"/>
      <c r="L181" s="370"/>
      <c r="M181" s="370"/>
      <c r="N181" s="5"/>
    </row>
    <row r="182" spans="1:14" x14ac:dyDescent="0.35">
      <c r="A182" s="93">
        <f t="shared" si="58"/>
        <v>173</v>
      </c>
      <c r="B182" s="121" t="str">
        <f>B171</f>
        <v>58E &amp; 59E - Horizontal</v>
      </c>
      <c r="C182" s="118" t="s">
        <v>165</v>
      </c>
      <c r="D182" s="118">
        <v>250</v>
      </c>
      <c r="E182" s="91">
        <f t="shared" si="67"/>
        <v>6.1099999999999994</v>
      </c>
      <c r="F182" s="368">
        <f>ROUND(+E182*$J$10,2)</f>
        <v>0.27</v>
      </c>
      <c r="G182" s="369">
        <v>120</v>
      </c>
      <c r="H182" s="90">
        <f t="shared" ref="H182:H183" si="75">ROUND($G182*E182,0)</f>
        <v>733</v>
      </c>
      <c r="I182" s="90">
        <f t="shared" ref="I182:I183" si="76">ROUND($G182*F182,0)</f>
        <v>32</v>
      </c>
      <c r="J182" s="5"/>
      <c r="K182" s="371"/>
      <c r="L182" s="370">
        <v>2.11</v>
      </c>
      <c r="M182" s="370">
        <v>4</v>
      </c>
      <c r="N182" s="5"/>
    </row>
    <row r="183" spans="1:14" x14ac:dyDescent="0.35">
      <c r="A183" s="93">
        <f t="shared" si="58"/>
        <v>174</v>
      </c>
      <c r="B183" s="121" t="str">
        <f>B182</f>
        <v>58E &amp; 59E - Horizontal</v>
      </c>
      <c r="C183" s="118" t="s">
        <v>165</v>
      </c>
      <c r="D183" s="118">
        <v>400</v>
      </c>
      <c r="E183" s="91">
        <f t="shared" si="67"/>
        <v>9.7800000000000011</v>
      </c>
      <c r="F183" s="368">
        <f>ROUND(+E183*$J$10,2)</f>
        <v>0.42</v>
      </c>
      <c r="G183" s="369">
        <v>480</v>
      </c>
      <c r="H183" s="90">
        <f t="shared" si="75"/>
        <v>4694</v>
      </c>
      <c r="I183" s="90">
        <f t="shared" si="76"/>
        <v>202</v>
      </c>
      <c r="J183" s="5"/>
      <c r="K183" s="371"/>
      <c r="L183" s="370">
        <v>3.38</v>
      </c>
      <c r="M183" s="370">
        <v>6.4</v>
      </c>
      <c r="N183" s="5"/>
    </row>
    <row r="184" spans="1:14" x14ac:dyDescent="0.35">
      <c r="A184" s="93">
        <f t="shared" si="58"/>
        <v>175</v>
      </c>
      <c r="B184" s="121"/>
      <c r="C184" s="118"/>
      <c r="D184" s="118"/>
      <c r="E184" s="91"/>
      <c r="F184" s="368"/>
      <c r="G184" s="369"/>
      <c r="H184" s="90"/>
      <c r="I184" s="90"/>
      <c r="J184" s="5"/>
      <c r="K184" s="371"/>
      <c r="L184" s="370"/>
      <c r="M184" s="370"/>
      <c r="N184" s="5"/>
    </row>
    <row r="185" spans="1:14" x14ac:dyDescent="0.35">
      <c r="A185" s="93">
        <f t="shared" si="58"/>
        <v>176</v>
      </c>
      <c r="B185" s="121" t="s">
        <v>164</v>
      </c>
      <c r="C185" s="118" t="s">
        <v>149</v>
      </c>
      <c r="D185" s="115" t="s">
        <v>163</v>
      </c>
      <c r="E185" s="91">
        <f t="shared" ref="E185:E199" si="77">SUM(L185:M185)</f>
        <v>1.1000000000000001</v>
      </c>
      <c r="F185" s="368">
        <f t="shared" ref="F185:F199" si="78">ROUND(+E185*$J$10,2)</f>
        <v>0.05</v>
      </c>
      <c r="G185" s="369">
        <v>34</v>
      </c>
      <c r="H185" s="90">
        <f t="shared" ref="H185:H199" si="79">ROUND($G185*E185,0)</f>
        <v>37</v>
      </c>
      <c r="I185" s="90">
        <f t="shared" ref="I185:I199" si="80">ROUND($G185*F185,0)</f>
        <v>2</v>
      </c>
      <c r="J185" s="5"/>
      <c r="K185" s="371"/>
      <c r="L185" s="370">
        <v>0.38</v>
      </c>
      <c r="M185" s="370">
        <v>0.72</v>
      </c>
      <c r="N185" s="5"/>
    </row>
    <row r="186" spans="1:14" x14ac:dyDescent="0.35">
      <c r="A186" s="93">
        <f t="shared" si="58"/>
        <v>177</v>
      </c>
      <c r="B186" s="121" t="str">
        <f t="shared" ref="B186:B199" si="81">B185</f>
        <v>58E &amp; 59E</v>
      </c>
      <c r="C186" s="118" t="s">
        <v>149</v>
      </c>
      <c r="D186" s="115" t="s">
        <v>162</v>
      </c>
      <c r="E186" s="91">
        <f t="shared" si="77"/>
        <v>1.83</v>
      </c>
      <c r="F186" s="368">
        <f t="shared" si="78"/>
        <v>0.08</v>
      </c>
      <c r="G186" s="369">
        <v>601</v>
      </c>
      <c r="H186" s="90">
        <f t="shared" si="79"/>
        <v>1100</v>
      </c>
      <c r="I186" s="90">
        <f t="shared" si="80"/>
        <v>48</v>
      </c>
      <c r="J186" s="5"/>
      <c r="K186" s="371"/>
      <c r="L186" s="370">
        <v>0.63</v>
      </c>
      <c r="M186" s="370">
        <v>1.2</v>
      </c>
      <c r="N186" s="5"/>
    </row>
    <row r="187" spans="1:14" x14ac:dyDescent="0.35">
      <c r="A187" s="93">
        <f t="shared" si="58"/>
        <v>178</v>
      </c>
      <c r="B187" s="121" t="str">
        <f t="shared" si="81"/>
        <v>58E &amp; 59E</v>
      </c>
      <c r="C187" s="118" t="s">
        <v>149</v>
      </c>
      <c r="D187" s="115" t="s">
        <v>161</v>
      </c>
      <c r="E187" s="91">
        <f t="shared" si="77"/>
        <v>2.57</v>
      </c>
      <c r="F187" s="368">
        <f t="shared" si="78"/>
        <v>0.11</v>
      </c>
      <c r="G187" s="369">
        <v>184</v>
      </c>
      <c r="H187" s="90">
        <f t="shared" si="79"/>
        <v>473</v>
      </c>
      <c r="I187" s="90">
        <f t="shared" si="80"/>
        <v>20</v>
      </c>
      <c r="J187" s="5"/>
      <c r="K187" s="371"/>
      <c r="L187" s="370">
        <v>0.89</v>
      </c>
      <c r="M187" s="370">
        <v>1.68</v>
      </c>
      <c r="N187" s="5"/>
    </row>
    <row r="188" spans="1:14" x14ac:dyDescent="0.35">
      <c r="A188" s="93">
        <f t="shared" si="58"/>
        <v>179</v>
      </c>
      <c r="B188" s="121" t="str">
        <f t="shared" si="81"/>
        <v>58E &amp; 59E</v>
      </c>
      <c r="C188" s="118" t="s">
        <v>149</v>
      </c>
      <c r="D188" s="115" t="s">
        <v>160</v>
      </c>
      <c r="E188" s="91">
        <f t="shared" si="77"/>
        <v>3.3</v>
      </c>
      <c r="F188" s="368">
        <f t="shared" si="78"/>
        <v>0.14000000000000001</v>
      </c>
      <c r="G188" s="369">
        <v>1131</v>
      </c>
      <c r="H188" s="90">
        <f t="shared" si="79"/>
        <v>3732</v>
      </c>
      <c r="I188" s="90">
        <f t="shared" si="80"/>
        <v>158</v>
      </c>
      <c r="J188" s="5"/>
      <c r="K188" s="371"/>
      <c r="L188" s="370">
        <v>1.1399999999999999</v>
      </c>
      <c r="M188" s="370">
        <v>2.16</v>
      </c>
      <c r="N188" s="5"/>
    </row>
    <row r="189" spans="1:14" x14ac:dyDescent="0.35">
      <c r="A189" s="93">
        <f t="shared" si="58"/>
        <v>180</v>
      </c>
      <c r="B189" s="121" t="str">
        <f t="shared" si="81"/>
        <v>58E &amp; 59E</v>
      </c>
      <c r="C189" s="118" t="s">
        <v>149</v>
      </c>
      <c r="D189" s="115" t="s">
        <v>159</v>
      </c>
      <c r="E189" s="91">
        <f t="shared" si="77"/>
        <v>4.03</v>
      </c>
      <c r="F189" s="368">
        <f t="shared" si="78"/>
        <v>0.17</v>
      </c>
      <c r="G189" s="369">
        <v>131</v>
      </c>
      <c r="H189" s="90">
        <f t="shared" si="79"/>
        <v>528</v>
      </c>
      <c r="I189" s="90">
        <f t="shared" si="80"/>
        <v>22</v>
      </c>
      <c r="J189" s="5"/>
      <c r="K189" s="371"/>
      <c r="L189" s="370">
        <v>1.39</v>
      </c>
      <c r="M189" s="370">
        <v>2.64</v>
      </c>
      <c r="N189" s="5"/>
    </row>
    <row r="190" spans="1:14" x14ac:dyDescent="0.35">
      <c r="A190" s="93">
        <f t="shared" si="58"/>
        <v>181</v>
      </c>
      <c r="B190" s="121" t="str">
        <f t="shared" si="81"/>
        <v>58E &amp; 59E</v>
      </c>
      <c r="C190" s="118" t="s">
        <v>149</v>
      </c>
      <c r="D190" s="115" t="s">
        <v>158</v>
      </c>
      <c r="E190" s="91">
        <f t="shared" si="77"/>
        <v>4.7699999999999996</v>
      </c>
      <c r="F190" s="368">
        <f t="shared" si="78"/>
        <v>0.21</v>
      </c>
      <c r="G190" s="369">
        <v>0</v>
      </c>
      <c r="H190" s="90">
        <f t="shared" si="79"/>
        <v>0</v>
      </c>
      <c r="I190" s="90">
        <f t="shared" si="80"/>
        <v>0</v>
      </c>
      <c r="J190" s="5"/>
      <c r="K190" s="371"/>
      <c r="L190" s="370">
        <v>1.65</v>
      </c>
      <c r="M190" s="370">
        <v>3.12</v>
      </c>
      <c r="N190" s="5"/>
    </row>
    <row r="191" spans="1:14" x14ac:dyDescent="0.35">
      <c r="A191" s="93">
        <f t="shared" si="58"/>
        <v>182</v>
      </c>
      <c r="B191" s="121" t="str">
        <f t="shared" si="81"/>
        <v>58E &amp; 59E</v>
      </c>
      <c r="C191" s="118" t="s">
        <v>149</v>
      </c>
      <c r="D191" s="115" t="s">
        <v>157</v>
      </c>
      <c r="E191" s="91">
        <f t="shared" si="77"/>
        <v>5.5</v>
      </c>
      <c r="F191" s="368">
        <f t="shared" si="78"/>
        <v>0.24</v>
      </c>
      <c r="G191" s="369">
        <v>121</v>
      </c>
      <c r="H191" s="90">
        <f t="shared" si="79"/>
        <v>666</v>
      </c>
      <c r="I191" s="90">
        <f t="shared" si="80"/>
        <v>29</v>
      </c>
      <c r="J191" s="5"/>
      <c r="K191" s="371"/>
      <c r="L191" s="370">
        <v>1.9</v>
      </c>
      <c r="M191" s="370">
        <v>3.6</v>
      </c>
      <c r="N191" s="5"/>
    </row>
    <row r="192" spans="1:14" x14ac:dyDescent="0.35">
      <c r="A192" s="93">
        <f t="shared" si="58"/>
        <v>183</v>
      </c>
      <c r="B192" s="121" t="str">
        <f t="shared" si="81"/>
        <v>58E &amp; 59E</v>
      </c>
      <c r="C192" s="118" t="s">
        <v>149</v>
      </c>
      <c r="D192" s="115" t="s">
        <v>156</v>
      </c>
      <c r="E192" s="91">
        <f t="shared" si="77"/>
        <v>6.23</v>
      </c>
      <c r="F192" s="368">
        <f t="shared" si="78"/>
        <v>0.27</v>
      </c>
      <c r="G192" s="369">
        <v>269</v>
      </c>
      <c r="H192" s="90">
        <f t="shared" si="79"/>
        <v>1676</v>
      </c>
      <c r="I192" s="90">
        <f t="shared" si="80"/>
        <v>73</v>
      </c>
      <c r="J192" s="5"/>
      <c r="K192" s="371"/>
      <c r="L192" s="370">
        <v>2.15</v>
      </c>
      <c r="M192" s="370">
        <v>4.08</v>
      </c>
      <c r="N192" s="5"/>
    </row>
    <row r="193" spans="1:14" x14ac:dyDescent="0.35">
      <c r="A193" s="93">
        <f t="shared" si="58"/>
        <v>184</v>
      </c>
      <c r="B193" s="121" t="str">
        <f t="shared" si="81"/>
        <v>58E &amp; 59E</v>
      </c>
      <c r="C193" s="118" t="s">
        <v>149</v>
      </c>
      <c r="D193" s="115" t="s">
        <v>155</v>
      </c>
      <c r="E193" s="91">
        <f t="shared" si="77"/>
        <v>6.97</v>
      </c>
      <c r="F193" s="368">
        <f t="shared" si="78"/>
        <v>0.3</v>
      </c>
      <c r="G193" s="369">
        <v>0</v>
      </c>
      <c r="H193" s="90">
        <f t="shared" si="79"/>
        <v>0</v>
      </c>
      <c r="I193" s="90">
        <f t="shared" si="80"/>
        <v>0</v>
      </c>
      <c r="J193" s="5"/>
      <c r="K193" s="371"/>
      <c r="L193" s="370">
        <v>2.41</v>
      </c>
      <c r="M193" s="370">
        <v>4.5599999999999996</v>
      </c>
      <c r="N193" s="5"/>
    </row>
    <row r="194" spans="1:14" x14ac:dyDescent="0.35">
      <c r="A194" s="93">
        <f t="shared" si="58"/>
        <v>185</v>
      </c>
      <c r="B194" s="121" t="str">
        <f t="shared" si="81"/>
        <v>58E &amp; 59E</v>
      </c>
      <c r="C194" s="118" t="s">
        <v>149</v>
      </c>
      <c r="D194" s="115" t="s">
        <v>154</v>
      </c>
      <c r="E194" s="91">
        <f t="shared" si="77"/>
        <v>8.5500000000000007</v>
      </c>
      <c r="F194" s="368">
        <f t="shared" si="78"/>
        <v>0.37</v>
      </c>
      <c r="G194" s="369">
        <v>0</v>
      </c>
      <c r="H194" s="90">
        <f t="shared" si="79"/>
        <v>0</v>
      </c>
      <c r="I194" s="90">
        <f t="shared" si="80"/>
        <v>0</v>
      </c>
      <c r="J194" s="5"/>
      <c r="K194" s="371"/>
      <c r="L194" s="370">
        <v>2.95</v>
      </c>
      <c r="M194" s="370">
        <v>5.6</v>
      </c>
      <c r="N194" s="5"/>
    </row>
    <row r="195" spans="1:14" x14ac:dyDescent="0.35">
      <c r="A195" s="93">
        <f t="shared" si="58"/>
        <v>186</v>
      </c>
      <c r="B195" s="121" t="str">
        <f t="shared" si="81"/>
        <v>58E &amp; 59E</v>
      </c>
      <c r="C195" s="118" t="s">
        <v>149</v>
      </c>
      <c r="D195" s="115" t="s">
        <v>153</v>
      </c>
      <c r="E195" s="91">
        <f t="shared" si="77"/>
        <v>11</v>
      </c>
      <c r="F195" s="368">
        <f t="shared" si="78"/>
        <v>0.48</v>
      </c>
      <c r="G195" s="369">
        <v>0</v>
      </c>
      <c r="H195" s="90">
        <f t="shared" si="79"/>
        <v>0</v>
      </c>
      <c r="I195" s="90">
        <f t="shared" si="80"/>
        <v>0</v>
      </c>
      <c r="J195" s="5"/>
      <c r="K195" s="371"/>
      <c r="L195" s="370">
        <v>3.8</v>
      </c>
      <c r="M195" s="370">
        <v>7.2</v>
      </c>
      <c r="N195" s="5"/>
    </row>
    <row r="196" spans="1:14" x14ac:dyDescent="0.35">
      <c r="A196" s="93">
        <f t="shared" si="58"/>
        <v>187</v>
      </c>
      <c r="B196" s="121" t="str">
        <f t="shared" si="81"/>
        <v>58E &amp; 59E</v>
      </c>
      <c r="C196" s="118" t="s">
        <v>149</v>
      </c>
      <c r="D196" s="115" t="s">
        <v>152</v>
      </c>
      <c r="E196" s="91">
        <f t="shared" si="77"/>
        <v>13.440000000000001</v>
      </c>
      <c r="F196" s="368">
        <f t="shared" si="78"/>
        <v>0.57999999999999996</v>
      </c>
      <c r="G196" s="369">
        <v>0</v>
      </c>
      <c r="H196" s="90">
        <f t="shared" si="79"/>
        <v>0</v>
      </c>
      <c r="I196" s="90">
        <f t="shared" si="80"/>
        <v>0</v>
      </c>
      <c r="J196" s="5"/>
      <c r="K196" s="371"/>
      <c r="L196" s="370">
        <v>4.6399999999999997</v>
      </c>
      <c r="M196" s="370">
        <v>8.8000000000000007</v>
      </c>
      <c r="N196" s="5"/>
    </row>
    <row r="197" spans="1:14" x14ac:dyDescent="0.35">
      <c r="A197" s="93">
        <f t="shared" si="58"/>
        <v>188</v>
      </c>
      <c r="B197" s="121" t="str">
        <f t="shared" si="81"/>
        <v>58E &amp; 59E</v>
      </c>
      <c r="C197" s="118" t="s">
        <v>149</v>
      </c>
      <c r="D197" s="115" t="s">
        <v>151</v>
      </c>
      <c r="E197" s="91">
        <f t="shared" si="77"/>
        <v>15.89</v>
      </c>
      <c r="F197" s="368">
        <f t="shared" si="78"/>
        <v>0.69</v>
      </c>
      <c r="G197" s="369">
        <v>0</v>
      </c>
      <c r="H197" s="90">
        <f t="shared" si="79"/>
        <v>0</v>
      </c>
      <c r="I197" s="90">
        <f t="shared" si="80"/>
        <v>0</v>
      </c>
      <c r="J197" s="5"/>
      <c r="K197" s="371"/>
      <c r="L197" s="370">
        <v>5.49</v>
      </c>
      <c r="M197" s="370">
        <v>10.4</v>
      </c>
      <c r="N197" s="5"/>
    </row>
    <row r="198" spans="1:14" x14ac:dyDescent="0.35">
      <c r="A198" s="93">
        <f t="shared" si="58"/>
        <v>189</v>
      </c>
      <c r="B198" s="121" t="str">
        <f t="shared" si="81"/>
        <v>58E &amp; 59E</v>
      </c>
      <c r="C198" s="118" t="s">
        <v>149</v>
      </c>
      <c r="D198" s="115" t="s">
        <v>150</v>
      </c>
      <c r="E198" s="91">
        <f t="shared" si="77"/>
        <v>18.329999999999998</v>
      </c>
      <c r="F198" s="368">
        <f t="shared" si="78"/>
        <v>0.8</v>
      </c>
      <c r="G198" s="369">
        <v>0</v>
      </c>
      <c r="H198" s="90">
        <f t="shared" si="79"/>
        <v>0</v>
      </c>
      <c r="I198" s="90">
        <f t="shared" si="80"/>
        <v>0</v>
      </c>
      <c r="J198" s="5"/>
      <c r="K198" s="371"/>
      <c r="L198" s="370">
        <v>6.33</v>
      </c>
      <c r="M198" s="370">
        <v>12</v>
      </c>
      <c r="N198" s="5"/>
    </row>
    <row r="199" spans="1:14" x14ac:dyDescent="0.35">
      <c r="A199" s="93">
        <f t="shared" si="58"/>
        <v>190</v>
      </c>
      <c r="B199" s="121" t="str">
        <f t="shared" si="81"/>
        <v>58E &amp; 59E</v>
      </c>
      <c r="C199" s="118" t="s">
        <v>149</v>
      </c>
      <c r="D199" s="115" t="s">
        <v>148</v>
      </c>
      <c r="E199" s="91">
        <f t="shared" si="77"/>
        <v>20.78</v>
      </c>
      <c r="F199" s="368">
        <f t="shared" si="78"/>
        <v>0.9</v>
      </c>
      <c r="G199" s="369">
        <v>0</v>
      </c>
      <c r="H199" s="90">
        <f t="shared" si="79"/>
        <v>0</v>
      </c>
      <c r="I199" s="90">
        <f t="shared" si="80"/>
        <v>0</v>
      </c>
      <c r="J199" s="5"/>
      <c r="K199" s="371"/>
      <c r="L199" s="370">
        <v>7.18</v>
      </c>
      <c r="M199" s="370">
        <v>13.6</v>
      </c>
      <c r="N199" s="5"/>
    </row>
    <row r="200" spans="1:14" x14ac:dyDescent="0.35">
      <c r="B200" s="99"/>
      <c r="F200" s="5"/>
      <c r="G200" s="29"/>
      <c r="H200" s="5"/>
      <c r="I200" s="5"/>
      <c r="J200" s="5"/>
      <c r="K200" s="371"/>
      <c r="L200" s="370"/>
      <c r="M200" s="370"/>
      <c r="N200" s="5"/>
    </row>
    <row r="201" spans="1:14" x14ac:dyDescent="0.35">
      <c r="B201" s="99"/>
      <c r="F201" s="5"/>
      <c r="G201" s="5"/>
      <c r="H201" s="5"/>
      <c r="I201" s="5"/>
      <c r="J201" s="5"/>
      <c r="K201" s="371"/>
      <c r="L201" s="370"/>
      <c r="M201" s="370"/>
      <c r="N201" s="5"/>
    </row>
    <row r="203" spans="1:14" x14ac:dyDescent="0.35">
      <c r="K203" s="119"/>
      <c r="L203" s="113"/>
      <c r="M203" s="113"/>
    </row>
    <row r="204" spans="1:14" x14ac:dyDescent="0.35">
      <c r="K204" s="119"/>
      <c r="L204" s="113"/>
      <c r="M204" s="113"/>
    </row>
    <row r="205" spans="1:14" x14ac:dyDescent="0.35">
      <c r="K205" s="119"/>
      <c r="L205" s="113"/>
      <c r="M205" s="113"/>
    </row>
    <row r="206" spans="1:14" x14ac:dyDescent="0.35">
      <c r="K206" s="119"/>
      <c r="L206" s="113"/>
      <c r="M206" s="113"/>
    </row>
    <row r="207" spans="1:14" x14ac:dyDescent="0.35">
      <c r="K207" s="119"/>
      <c r="L207" s="113"/>
      <c r="M207" s="113"/>
    </row>
  </sheetData>
  <mergeCells count="4">
    <mergeCell ref="B4:F4"/>
    <mergeCell ref="A1:J1"/>
    <mergeCell ref="A2:J2"/>
    <mergeCell ref="A3:J3"/>
  </mergeCells>
  <printOptions horizontalCentered="1"/>
  <pageMargins left="0.7" right="0.7" top="0.75" bottom="0.75" header="0.3" footer="0.3"/>
  <pageSetup scale="61" fitToHeight="0" orientation="portrait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xSplit="3" ySplit="8" topLeftCell="D9" activePane="bottomRight" state="frozen"/>
      <selection activeCell="J7" sqref="J7"/>
      <selection pane="topRight" activeCell="J7" sqref="J7"/>
      <selection pane="bottomLeft" activeCell="J7" sqref="J7"/>
      <selection pane="bottomRight" activeCell="F11" sqref="F11"/>
    </sheetView>
  </sheetViews>
  <sheetFormatPr defaultColWidth="9.1640625" defaultRowHeight="10.199999999999999" x14ac:dyDescent="0.35"/>
  <cols>
    <col min="1" max="1" width="4.5546875" style="29" customWidth="1"/>
    <col min="2" max="2" width="30.27734375" style="29" bestFit="1" customWidth="1"/>
    <col min="3" max="3" width="9.27734375" style="29" bestFit="1" customWidth="1"/>
    <col min="4" max="4" width="12.83203125" style="29" bestFit="1" customWidth="1"/>
    <col min="5" max="6" width="14.71875" style="29" bestFit="1" customWidth="1"/>
    <col min="7" max="7" width="14.44140625" style="29" bestFit="1" customWidth="1"/>
    <col min="8" max="8" width="14.71875" style="29" customWidth="1"/>
    <col min="9" max="12" width="12.83203125" style="29" bestFit="1" customWidth="1"/>
    <col min="13" max="13" width="13.1640625" style="29" bestFit="1" customWidth="1"/>
    <col min="14" max="14" width="1.44140625" style="29" customWidth="1"/>
    <col min="15" max="15" width="17" style="29" bestFit="1" customWidth="1"/>
    <col min="16" max="16" width="13.27734375" style="29" bestFit="1" customWidth="1"/>
    <col min="17" max="17" width="13.5546875" style="29" bestFit="1" customWidth="1"/>
    <col min="18" max="19" width="9.1640625" style="29"/>
    <col min="20" max="20" width="11.1640625" style="29" bestFit="1" customWidth="1"/>
    <col min="21" max="16384" width="9.1640625" style="29"/>
  </cols>
  <sheetData>
    <row r="1" spans="1:17" s="132" customFormat="1" ht="10.5" x14ac:dyDescent="0.4">
      <c r="A1" s="389" t="s">
        <v>7</v>
      </c>
      <c r="B1" s="389"/>
      <c r="C1" s="389"/>
      <c r="D1" s="389"/>
      <c r="E1" s="389"/>
      <c r="F1" s="389"/>
      <c r="G1" s="389"/>
      <c r="H1" s="389"/>
      <c r="I1" s="389"/>
      <c r="J1" s="389"/>
      <c r="K1" s="389"/>
      <c r="L1" s="389"/>
      <c r="M1" s="389"/>
      <c r="N1" s="389"/>
      <c r="O1" s="389"/>
      <c r="P1" s="389"/>
      <c r="Q1" s="389"/>
    </row>
    <row r="2" spans="1:17" s="132" customFormat="1" ht="10.5" x14ac:dyDescent="0.4">
      <c r="A2" s="389" t="s">
        <v>115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389"/>
      <c r="M2" s="389"/>
      <c r="N2" s="389"/>
      <c r="O2" s="389"/>
      <c r="P2" s="389"/>
      <c r="Q2" s="389"/>
    </row>
    <row r="3" spans="1:17" s="132" customFormat="1" ht="10.5" x14ac:dyDescent="0.4">
      <c r="A3" s="390" t="str">
        <f>TEXT(Controls!B7,"mmmm d, yyyy")&amp;" through "&amp;TEXT(Controls!B8,"mmmm d, yyyy")</f>
        <v>October 1, 2021 through September 30, 2022</v>
      </c>
      <c r="B3" s="389"/>
      <c r="C3" s="389"/>
      <c r="D3" s="389"/>
      <c r="E3" s="389"/>
      <c r="F3" s="389"/>
      <c r="G3" s="389"/>
      <c r="H3" s="389"/>
      <c r="I3" s="389"/>
      <c r="J3" s="389"/>
      <c r="K3" s="389"/>
      <c r="L3" s="389"/>
      <c r="M3" s="389"/>
      <c r="N3" s="389"/>
      <c r="O3" s="389"/>
      <c r="P3" s="389"/>
      <c r="Q3" s="389"/>
    </row>
    <row r="4" spans="1:17" s="132" customFormat="1" ht="10.5" x14ac:dyDescent="0.4">
      <c r="A4" s="390" t="str">
        <f>"Electric Rates Effective "&amp;TEXT(Controls!B10,"mm/dd/yyyy")</f>
        <v>Electric Rates Effective 10/15/2020</v>
      </c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O4" s="389"/>
      <c r="P4" s="389"/>
      <c r="Q4" s="389"/>
    </row>
    <row r="5" spans="1:17" s="132" customFormat="1" ht="10.5" x14ac:dyDescent="0.4">
      <c r="A5" s="390" t="s">
        <v>278</v>
      </c>
      <c r="B5" s="389"/>
      <c r="C5" s="389"/>
      <c r="D5" s="389"/>
      <c r="E5" s="389"/>
      <c r="F5" s="389"/>
      <c r="G5" s="389"/>
      <c r="H5" s="389"/>
      <c r="I5" s="389"/>
      <c r="J5" s="389"/>
      <c r="K5" s="389"/>
      <c r="L5" s="389"/>
      <c r="M5" s="389"/>
      <c r="N5" s="389"/>
      <c r="O5" s="389"/>
      <c r="P5" s="389"/>
      <c r="Q5" s="389"/>
    </row>
    <row r="6" spans="1:17" s="132" customFormat="1" ht="10.8" thickBot="1" x14ac:dyDescent="0.45">
      <c r="A6" s="133"/>
      <c r="B6" s="50"/>
      <c r="C6" s="50"/>
    </row>
    <row r="7" spans="1:17" s="132" customFormat="1" ht="10.8" thickBot="1" x14ac:dyDescent="0.45">
      <c r="A7" s="133"/>
      <c r="B7" s="50"/>
      <c r="C7" s="50"/>
      <c r="E7" s="386" t="s">
        <v>220</v>
      </c>
      <c r="F7" s="387"/>
      <c r="G7" s="387"/>
      <c r="H7" s="387"/>
      <c r="I7" s="387"/>
      <c r="J7" s="387"/>
      <c r="K7" s="387"/>
      <c r="L7" s="387"/>
      <c r="M7" s="388"/>
      <c r="O7" s="386" t="s">
        <v>221</v>
      </c>
      <c r="P7" s="387"/>
      <c r="Q7" s="388"/>
    </row>
    <row r="8" spans="1:17" s="134" customFormat="1" ht="84" x14ac:dyDescent="0.4">
      <c r="A8" s="127" t="s">
        <v>9</v>
      </c>
      <c r="B8" s="127" t="s">
        <v>77</v>
      </c>
      <c r="C8" s="127" t="s">
        <v>0</v>
      </c>
      <c r="D8" s="128" t="str">
        <f>"Delivered kWh "&amp;TEXT(Controls!B7,"mmmm d, yyyy")&amp;" through "&amp;TEXT(Controls!B8,"mmmm d, yyyy")</f>
        <v>Delivered kWh October 1, 2021 through September 30, 2022</v>
      </c>
      <c r="E8" s="128" t="str">
        <f>"Estimated Revenue "&amp;TEXT(Controls!B7,"mmmm d, yyyy")&amp;" through "&amp;TEXT(Controls!B8,"mmmm d, yyyy")</f>
        <v>Estimated Revenue October 1, 2021 through September 30, 2022</v>
      </c>
      <c r="F8" s="128" t="str">
        <f>"Estimated Base Revenue "&amp;TEXT(Controls!B7,"mmmm d, yyyy")&amp;" through "&amp;TEXT(Controls!B8,"mmmm d, yyyy")</f>
        <v>Estimated Base Revenue October 1, 2021 through September 30, 2022</v>
      </c>
      <c r="G8" s="128" t="str">
        <f>"Estimated Sch 95 (PCA) Revenue "&amp;TEXT(Controls!B7,"mmmm d, yyyy")&amp;" through "&amp;TEXT(Controls!B8,"mmmm d, yyyy")</f>
        <v>Estimated Sch 95 (PCA) Revenue October 1, 2021 through September 30, 2022</v>
      </c>
      <c r="H8" s="128" t="str">
        <f>"Estimated Sch 95 (PCORC) Revenue "&amp;TEXT(Controls!B7,"mmmm d, yyyy")&amp;" through "&amp;TEXT(Controls!B8,"mmmm d, yyyy")</f>
        <v>Estimated Sch 95 (PCORC) Revenue October 1, 2021 through September 30, 2022</v>
      </c>
      <c r="I8" s="128" t="str">
        <f>"Estimated Sch 141x Revenue "&amp;TEXT(Controls!B7,"mmmm d, yyyy")&amp;" through "&amp;TEXT(Controls!B8,"mmmm d, yyyy")</f>
        <v>Estimated Sch 141x Revenue October 1, 2021 through September 30, 2022</v>
      </c>
      <c r="J8" s="128" t="str">
        <f>"Estimated Sch 141y Revenue "&amp;TEXT(Controls!B7,"mmmm d, yyyy")&amp;" through "&amp;TEXT(Controls!B8,"mmmm d, yyyy")</f>
        <v>Estimated Sch 141y Revenue October 1, 2021 through September 30, 2022</v>
      </c>
      <c r="K8" s="128" t="str">
        <f>"Estimated Sch 141z Revenue "&amp;TEXT(Controls!B7,"mmmm d, yyyy")&amp;" through "&amp;TEXT(Controls!B8,"mmmm d, yyyy")</f>
        <v>Estimated Sch 141z Revenue October 1, 2021 through September 30, 2022</v>
      </c>
      <c r="L8" s="128" t="str">
        <f>"Estimated Sch 142 (Deferral) Revenue "&amp;TEXT(Controls!B7,"mmmm d, yyyy")&amp;" through "&amp;TEXT(Controls!B8,"mmmm d, yyyy")</f>
        <v>Estimated Sch 142 (Deferral) Revenue October 1, 2021 through September 30, 2022</v>
      </c>
      <c r="M8" s="128" t="str">
        <f>"Estimated Sch 142 (Supplemental) Revenue "&amp;TEXT(Controls!B7,"mmmm d, yyyy")&amp;" through "&amp;TEXT(Controls!B8,"mmmm d, yyyy")</f>
        <v>Estimated Sch 142 (Supplemental) Revenue October 1, 2021 through September 30, 2022</v>
      </c>
      <c r="O8" s="128" t="str">
        <f>"Estimated Revenue "&amp;TEXT(Controls!B7,"mmmm d, yyyy")&amp;" through "&amp;TEXT(Controls!B8,"mmmm d, yyyy")&amp;" (All Riders + Base) Rates Effective "&amp;TEXT(Controls!B4,"mm/dd/yyyy")</f>
        <v>Estimated Revenue October 1, 2021 through September 30, 2022 (All Riders + Base) Rates Effective 10/01/2020</v>
      </c>
      <c r="P8" s="128" t="str">
        <f>"Less Sch 129 (Rates Effective "&amp;TEXT(Controls!B4,"MM/DD/YYYY")&amp;")"</f>
        <v>Less Sch 129 (Rates Effective 10/01/2020)</v>
      </c>
      <c r="Q8" s="128" t="str">
        <f>"Total Estimated Revenue less Schedule 129
("&amp;TEXT(Controls!B7,"mmmm d, yyyy")&amp;" through "&amp;TEXT(Controls!B8,"mmmm d, yyyy")&amp;")"</f>
        <v>Total Estimated Revenue less Schedule 129
(October 1, 2021 through September 30, 2022)</v>
      </c>
    </row>
    <row r="9" spans="1:17" s="65" customFormat="1" x14ac:dyDescent="0.35">
      <c r="A9" s="66"/>
      <c r="B9" s="66" t="s">
        <v>78</v>
      </c>
      <c r="C9" s="67" t="s">
        <v>79</v>
      </c>
      <c r="D9" s="68" t="s">
        <v>144</v>
      </c>
      <c r="E9" s="68" t="s">
        <v>216</v>
      </c>
      <c r="F9" s="68" t="s">
        <v>106</v>
      </c>
      <c r="G9" s="68" t="s">
        <v>81</v>
      </c>
      <c r="H9" s="68" t="s">
        <v>107</v>
      </c>
      <c r="I9" s="68" t="s">
        <v>108</v>
      </c>
      <c r="J9" s="68" t="s">
        <v>109</v>
      </c>
      <c r="K9" s="68" t="s">
        <v>217</v>
      </c>
      <c r="L9" s="68" t="s">
        <v>218</v>
      </c>
      <c r="M9" s="68" t="s">
        <v>219</v>
      </c>
      <c r="O9" s="68" t="s">
        <v>275</v>
      </c>
      <c r="P9" s="68" t="s">
        <v>276</v>
      </c>
      <c r="Q9" s="68" t="s">
        <v>277</v>
      </c>
    </row>
    <row r="10" spans="1:17" s="65" customFormat="1" x14ac:dyDescent="0.35">
      <c r="A10" s="65">
        <v>1</v>
      </c>
      <c r="B10" s="69" t="s">
        <v>1</v>
      </c>
      <c r="C10" s="66"/>
    </row>
    <row r="11" spans="1:17" x14ac:dyDescent="0.35">
      <c r="A11" s="65">
        <v>2</v>
      </c>
      <c r="B11" s="70" t="s">
        <v>1</v>
      </c>
      <c r="C11" s="71">
        <v>7</v>
      </c>
      <c r="D11" s="72">
        <v>10889678000</v>
      </c>
      <c r="E11" s="73">
        <f>SUM(F11:M11)</f>
        <v>1217051000</v>
      </c>
      <c r="F11" s="74">
        <v>1201970000</v>
      </c>
      <c r="G11" s="74">
        <v>23245000</v>
      </c>
      <c r="H11" s="74">
        <v>36091000</v>
      </c>
      <c r="I11" s="74">
        <v>-32843000</v>
      </c>
      <c r="J11" s="74">
        <v>-664000</v>
      </c>
      <c r="K11" s="74">
        <v>-9626000</v>
      </c>
      <c r="L11" s="74">
        <v>-4541000</v>
      </c>
      <c r="M11" s="74">
        <v>3419000</v>
      </c>
      <c r="N11" s="75"/>
      <c r="O11" s="74">
        <v>1207162000</v>
      </c>
      <c r="P11" s="74">
        <v>11587000</v>
      </c>
      <c r="Q11" s="74">
        <f>+O11-P11</f>
        <v>1195575000</v>
      </c>
    </row>
    <row r="12" spans="1:17" x14ac:dyDescent="0.35">
      <c r="A12" s="65">
        <v>3</v>
      </c>
      <c r="B12" s="16" t="s">
        <v>82</v>
      </c>
      <c r="C12" s="71"/>
      <c r="D12" s="76">
        <f t="shared" ref="D12" si="0">SUM(D11:D11)</f>
        <v>10889678000</v>
      </c>
      <c r="E12" s="77">
        <f>SUM(E11:E11)</f>
        <v>1217051000</v>
      </c>
      <c r="F12" s="77">
        <f t="shared" ref="F12" si="1">SUM(F11:F11)</f>
        <v>1201970000</v>
      </c>
      <c r="G12" s="77">
        <f t="shared" ref="G12:H12" si="2">SUM(G11:G11)</f>
        <v>23245000</v>
      </c>
      <c r="H12" s="77">
        <f t="shared" si="2"/>
        <v>36091000</v>
      </c>
      <c r="I12" s="77">
        <f t="shared" ref="I12:M12" si="3">SUM(I11:I11)</f>
        <v>-32843000</v>
      </c>
      <c r="J12" s="77">
        <f t="shared" si="3"/>
        <v>-664000</v>
      </c>
      <c r="K12" s="77">
        <f t="shared" si="3"/>
        <v>-9626000</v>
      </c>
      <c r="L12" s="77">
        <f t="shared" si="3"/>
        <v>-4541000</v>
      </c>
      <c r="M12" s="77">
        <f t="shared" si="3"/>
        <v>3419000</v>
      </c>
      <c r="O12" s="77">
        <f t="shared" ref="O12:P12" si="4">SUM(O11:O11)</f>
        <v>1207162000</v>
      </c>
      <c r="P12" s="77">
        <f t="shared" si="4"/>
        <v>11587000</v>
      </c>
      <c r="Q12" s="77">
        <f>SUM(Q11:Q11)</f>
        <v>1195575000</v>
      </c>
    </row>
    <row r="13" spans="1:17" x14ac:dyDescent="0.35">
      <c r="A13" s="65">
        <v>4</v>
      </c>
      <c r="C13" s="71"/>
      <c r="D13" s="78"/>
      <c r="E13" s="79"/>
      <c r="F13" s="79"/>
      <c r="G13" s="79"/>
      <c r="H13" s="79"/>
      <c r="I13" s="79"/>
      <c r="J13" s="79"/>
      <c r="K13" s="79"/>
      <c r="L13" s="79"/>
      <c r="M13" s="79"/>
      <c r="O13" s="79"/>
      <c r="P13" s="79"/>
      <c r="Q13" s="79"/>
    </row>
    <row r="14" spans="1:17" x14ac:dyDescent="0.35">
      <c r="A14" s="65">
        <v>5</v>
      </c>
      <c r="B14" s="29" t="s">
        <v>83</v>
      </c>
      <c r="C14" s="71"/>
      <c r="D14" s="78"/>
      <c r="E14" s="79"/>
      <c r="F14" s="79"/>
      <c r="G14" s="79"/>
      <c r="H14" s="79"/>
      <c r="I14" s="79"/>
      <c r="J14" s="79"/>
      <c r="K14" s="79"/>
      <c r="L14" s="79"/>
      <c r="M14" s="79"/>
      <c r="O14" s="79"/>
      <c r="P14" s="79"/>
      <c r="Q14" s="79"/>
    </row>
    <row r="15" spans="1:17" x14ac:dyDescent="0.35">
      <c r="A15" s="65">
        <v>6</v>
      </c>
      <c r="B15" s="80" t="s">
        <v>84</v>
      </c>
      <c r="C15" s="71" t="s">
        <v>123</v>
      </c>
      <c r="D15" s="72">
        <v>2605315000</v>
      </c>
      <c r="E15" s="73">
        <f>SUM(F15:M15)</f>
        <v>287382000</v>
      </c>
      <c r="F15" s="74">
        <v>269435000</v>
      </c>
      <c r="G15" s="74">
        <v>5614000</v>
      </c>
      <c r="H15" s="74">
        <v>8985000</v>
      </c>
      <c r="I15" s="74">
        <v>-6338000</v>
      </c>
      <c r="J15" s="74">
        <v>-131000</v>
      </c>
      <c r="K15" s="74">
        <v>-1857000</v>
      </c>
      <c r="L15" s="74">
        <v>8545000</v>
      </c>
      <c r="M15" s="74">
        <v>3129000</v>
      </c>
      <c r="N15" s="75"/>
      <c r="O15" s="74">
        <v>301303000</v>
      </c>
      <c r="P15" s="74">
        <v>2644000</v>
      </c>
      <c r="Q15" s="74">
        <f>+O15-P15</f>
        <v>298659000</v>
      </c>
    </row>
    <row r="16" spans="1:17" x14ac:dyDescent="0.35">
      <c r="A16" s="65">
        <v>7</v>
      </c>
      <c r="B16" s="80" t="s">
        <v>85</v>
      </c>
      <c r="C16" s="81" t="s">
        <v>126</v>
      </c>
      <c r="D16" s="72">
        <v>2812804000</v>
      </c>
      <c r="E16" s="73">
        <f>SUM(F16:M16)</f>
        <v>280459000</v>
      </c>
      <c r="F16" s="74">
        <v>264951000</v>
      </c>
      <c r="G16" s="74">
        <v>6254000</v>
      </c>
      <c r="H16" s="74">
        <v>9540000</v>
      </c>
      <c r="I16" s="74">
        <v>-6419000</v>
      </c>
      <c r="J16" s="74">
        <v>-127000</v>
      </c>
      <c r="K16" s="74">
        <v>-1883000</v>
      </c>
      <c r="L16" s="74">
        <v>8314000</v>
      </c>
      <c r="M16" s="74">
        <v>-171000</v>
      </c>
      <c r="N16" s="75"/>
      <c r="O16" s="74">
        <v>296027000</v>
      </c>
      <c r="P16" s="74">
        <v>2573000</v>
      </c>
      <c r="Q16" s="74">
        <f t="shared" ref="Q16:Q17" si="5">+O16-P16</f>
        <v>293454000</v>
      </c>
    </row>
    <row r="17" spans="1:17" x14ac:dyDescent="0.35">
      <c r="A17" s="65">
        <v>8</v>
      </c>
      <c r="B17" s="80" t="s">
        <v>86</v>
      </c>
      <c r="C17" s="81" t="s">
        <v>127</v>
      </c>
      <c r="D17" s="72">
        <v>1776603000</v>
      </c>
      <c r="E17" s="73">
        <f>SUM(F17:M17)</f>
        <v>164136000</v>
      </c>
      <c r="F17" s="74">
        <v>153348000</v>
      </c>
      <c r="G17" s="74">
        <v>4133000</v>
      </c>
      <c r="H17" s="74">
        <v>5841000</v>
      </c>
      <c r="I17" s="74">
        <v>-3498000</v>
      </c>
      <c r="J17" s="74">
        <v>-80000</v>
      </c>
      <c r="K17" s="74">
        <v>-1025000</v>
      </c>
      <c r="L17" s="74">
        <v>4878000</v>
      </c>
      <c r="M17" s="74">
        <v>539000</v>
      </c>
      <c r="N17" s="75"/>
      <c r="O17" s="74">
        <v>174209000</v>
      </c>
      <c r="P17" s="74">
        <v>1508000</v>
      </c>
      <c r="Q17" s="74">
        <f t="shared" si="5"/>
        <v>172701000</v>
      </c>
    </row>
    <row r="18" spans="1:17" x14ac:dyDescent="0.35">
      <c r="A18" s="65">
        <v>10</v>
      </c>
      <c r="B18" s="80" t="s">
        <v>87</v>
      </c>
      <c r="C18" s="71">
        <v>29</v>
      </c>
      <c r="D18" s="72">
        <v>14281000</v>
      </c>
      <c r="E18" s="73">
        <f>SUM(F18:M18)</f>
        <v>1244000</v>
      </c>
      <c r="F18" s="74">
        <v>1169000</v>
      </c>
      <c r="G18" s="74">
        <v>26000</v>
      </c>
      <c r="H18" s="74">
        <v>52000</v>
      </c>
      <c r="I18" s="74">
        <v>-33000</v>
      </c>
      <c r="J18" s="74">
        <v>-1000</v>
      </c>
      <c r="K18" s="74">
        <v>-10000</v>
      </c>
      <c r="L18" s="74">
        <v>42000</v>
      </c>
      <c r="M18" s="74">
        <v>-1000</v>
      </c>
      <c r="N18" s="75"/>
      <c r="O18" s="74">
        <v>1216000</v>
      </c>
      <c r="P18" s="74">
        <v>12000</v>
      </c>
      <c r="Q18" s="74">
        <f>+O18-P18</f>
        <v>1204000</v>
      </c>
    </row>
    <row r="19" spans="1:17" x14ac:dyDescent="0.35">
      <c r="A19" s="65">
        <v>11</v>
      </c>
      <c r="B19" s="29" t="s">
        <v>88</v>
      </c>
      <c r="C19" s="71"/>
      <c r="D19" s="76">
        <f t="shared" ref="D19" si="6">SUM(D15:D18)</f>
        <v>7209003000</v>
      </c>
      <c r="E19" s="77">
        <f>SUM(E15:E18)</f>
        <v>733221000</v>
      </c>
      <c r="F19" s="77">
        <f t="shared" ref="F19" si="7">SUM(F15:F18)</f>
        <v>688903000</v>
      </c>
      <c r="G19" s="77">
        <f t="shared" ref="G19:H19" si="8">SUM(G15:G18)</f>
        <v>16027000</v>
      </c>
      <c r="H19" s="77">
        <f t="shared" si="8"/>
        <v>24418000</v>
      </c>
      <c r="I19" s="77">
        <f t="shared" ref="I19:M19" si="9">SUM(I15:I18)</f>
        <v>-16288000</v>
      </c>
      <c r="J19" s="77">
        <f t="shared" si="9"/>
        <v>-339000</v>
      </c>
      <c r="K19" s="77">
        <f t="shared" si="9"/>
        <v>-4775000</v>
      </c>
      <c r="L19" s="77">
        <f t="shared" si="9"/>
        <v>21779000</v>
      </c>
      <c r="M19" s="77">
        <f t="shared" si="9"/>
        <v>3496000</v>
      </c>
      <c r="O19" s="77">
        <f t="shared" ref="O19:P19" si="10">SUM(O15:O18)</f>
        <v>772755000</v>
      </c>
      <c r="P19" s="77">
        <f t="shared" si="10"/>
        <v>6737000</v>
      </c>
      <c r="Q19" s="77">
        <f>SUM(Q15:Q18)</f>
        <v>766018000</v>
      </c>
    </row>
    <row r="20" spans="1:17" x14ac:dyDescent="0.35">
      <c r="A20" s="65">
        <v>12</v>
      </c>
      <c r="C20" s="71"/>
      <c r="D20" s="78"/>
      <c r="E20" s="79"/>
      <c r="F20" s="79"/>
      <c r="G20" s="79"/>
      <c r="H20" s="79"/>
      <c r="I20" s="79"/>
      <c r="J20" s="79"/>
      <c r="K20" s="79"/>
      <c r="L20" s="79"/>
      <c r="M20" s="79"/>
      <c r="O20" s="79"/>
      <c r="P20" s="79"/>
      <c r="Q20" s="79"/>
    </row>
    <row r="21" spans="1:17" x14ac:dyDescent="0.35">
      <c r="A21" s="65">
        <v>13</v>
      </c>
      <c r="B21" s="82" t="s">
        <v>89</v>
      </c>
      <c r="C21" s="71"/>
      <c r="D21" s="72"/>
      <c r="E21" s="79"/>
      <c r="F21" s="79"/>
      <c r="G21" s="79"/>
      <c r="H21" s="79"/>
      <c r="I21" s="79"/>
      <c r="J21" s="79"/>
      <c r="K21" s="79"/>
      <c r="L21" s="79"/>
      <c r="M21" s="79"/>
      <c r="O21" s="79"/>
      <c r="P21" s="79"/>
      <c r="Q21" s="79"/>
    </row>
    <row r="22" spans="1:17" x14ac:dyDescent="0.35">
      <c r="A22" s="65">
        <v>14</v>
      </c>
      <c r="B22" s="70" t="s">
        <v>90</v>
      </c>
      <c r="C22" s="71" t="s">
        <v>124</v>
      </c>
      <c r="D22" s="72">
        <v>1313675000</v>
      </c>
      <c r="E22" s="73">
        <f>SUM(F22:M22)</f>
        <v>120259000</v>
      </c>
      <c r="F22" s="74">
        <v>112039000</v>
      </c>
      <c r="G22" s="74">
        <v>2797000</v>
      </c>
      <c r="H22" s="74">
        <v>4156000</v>
      </c>
      <c r="I22" s="74">
        <v>-2646000</v>
      </c>
      <c r="J22" s="74">
        <v>-55000</v>
      </c>
      <c r="K22" s="74">
        <v>-775000</v>
      </c>
      <c r="L22" s="74">
        <v>3594000</v>
      </c>
      <c r="M22" s="74">
        <v>1149000</v>
      </c>
      <c r="N22" s="75"/>
      <c r="O22" s="74">
        <v>127166000</v>
      </c>
      <c r="P22" s="74">
        <v>1107000</v>
      </c>
      <c r="Q22" s="74">
        <f>+O22-P22</f>
        <v>126059000</v>
      </c>
    </row>
    <row r="23" spans="1:17" x14ac:dyDescent="0.35">
      <c r="A23" s="65">
        <v>15</v>
      </c>
      <c r="B23" s="70" t="s">
        <v>87</v>
      </c>
      <c r="C23" s="71">
        <v>35</v>
      </c>
      <c r="D23" s="72">
        <v>4529000</v>
      </c>
      <c r="E23" s="73">
        <f>SUM(F23:M23)</f>
        <v>307000</v>
      </c>
      <c r="F23" s="74">
        <v>298000</v>
      </c>
      <c r="G23" s="74">
        <v>7000</v>
      </c>
      <c r="H23" s="74">
        <v>8000</v>
      </c>
      <c r="I23" s="74">
        <v>-15000</v>
      </c>
      <c r="J23" s="74">
        <v>0</v>
      </c>
      <c r="K23" s="74">
        <v>-4000</v>
      </c>
      <c r="L23" s="74">
        <v>13000</v>
      </c>
      <c r="M23" s="74">
        <v>0</v>
      </c>
      <c r="N23" s="75"/>
      <c r="O23" s="74">
        <v>295000</v>
      </c>
      <c r="P23" s="74">
        <v>3000</v>
      </c>
      <c r="Q23" s="74">
        <f t="shared" ref="Q23:Q24" si="11">+O23-P23</f>
        <v>292000</v>
      </c>
    </row>
    <row r="24" spans="1:17" x14ac:dyDescent="0.35">
      <c r="A24" s="65">
        <v>16</v>
      </c>
      <c r="B24" s="70" t="s">
        <v>91</v>
      </c>
      <c r="C24" s="71">
        <v>43</v>
      </c>
      <c r="D24" s="72">
        <v>113786000</v>
      </c>
      <c r="E24" s="73">
        <f>SUM(F24:M24)</f>
        <v>10898000</v>
      </c>
      <c r="F24" s="74">
        <v>10507000</v>
      </c>
      <c r="G24" s="74">
        <v>193000</v>
      </c>
      <c r="H24" s="74">
        <v>285000</v>
      </c>
      <c r="I24" s="74">
        <v>-316000</v>
      </c>
      <c r="J24" s="74">
        <v>-7000</v>
      </c>
      <c r="K24" s="74">
        <v>-93000</v>
      </c>
      <c r="L24" s="74">
        <v>336000</v>
      </c>
      <c r="M24" s="74">
        <v>-7000</v>
      </c>
      <c r="N24" s="75"/>
      <c r="O24" s="74">
        <v>11562000</v>
      </c>
      <c r="P24" s="74">
        <v>101000</v>
      </c>
      <c r="Q24" s="74">
        <f t="shared" si="11"/>
        <v>11461000</v>
      </c>
    </row>
    <row r="25" spans="1:17" x14ac:dyDescent="0.35">
      <c r="A25" s="65">
        <v>17</v>
      </c>
      <c r="B25" s="29" t="s">
        <v>92</v>
      </c>
      <c r="C25" s="71"/>
      <c r="D25" s="76">
        <f t="shared" ref="D25" si="12">SUM(D22:D24)</f>
        <v>1431990000</v>
      </c>
      <c r="E25" s="77">
        <f>SUM(E22:E24)</f>
        <v>131464000</v>
      </c>
      <c r="F25" s="77">
        <f t="shared" ref="F25" si="13">SUM(F22:F24)</f>
        <v>122844000</v>
      </c>
      <c r="G25" s="77">
        <f t="shared" ref="G25:H25" si="14">SUM(G22:G24)</f>
        <v>2997000</v>
      </c>
      <c r="H25" s="77">
        <f t="shared" si="14"/>
        <v>4449000</v>
      </c>
      <c r="I25" s="77">
        <f t="shared" ref="I25:M25" si="15">SUM(I22:I24)</f>
        <v>-2977000</v>
      </c>
      <c r="J25" s="77">
        <f t="shared" si="15"/>
        <v>-62000</v>
      </c>
      <c r="K25" s="77">
        <f t="shared" si="15"/>
        <v>-872000</v>
      </c>
      <c r="L25" s="77">
        <f t="shared" si="15"/>
        <v>3943000</v>
      </c>
      <c r="M25" s="77">
        <f t="shared" si="15"/>
        <v>1142000</v>
      </c>
      <c r="O25" s="77">
        <f t="shared" ref="O25:P25" si="16">SUM(O22:O24)</f>
        <v>139023000</v>
      </c>
      <c r="P25" s="77">
        <f t="shared" si="16"/>
        <v>1211000</v>
      </c>
      <c r="Q25" s="77">
        <f>SUM(Q22:Q24)</f>
        <v>137812000</v>
      </c>
    </row>
    <row r="26" spans="1:17" x14ac:dyDescent="0.35">
      <c r="A26" s="65">
        <v>18</v>
      </c>
      <c r="C26" s="71"/>
      <c r="D26" s="83"/>
    </row>
    <row r="27" spans="1:17" x14ac:dyDescent="0.35">
      <c r="A27" s="65">
        <v>21</v>
      </c>
      <c r="B27" s="82" t="s">
        <v>93</v>
      </c>
      <c r="C27" s="71"/>
      <c r="D27" s="78"/>
      <c r="E27" s="79"/>
      <c r="F27" s="79"/>
      <c r="G27" s="79"/>
      <c r="H27" s="79"/>
      <c r="I27" s="79"/>
      <c r="J27" s="79"/>
      <c r="K27" s="79"/>
      <c r="L27" s="79"/>
      <c r="M27" s="79"/>
      <c r="O27" s="79"/>
      <c r="P27" s="79"/>
      <c r="Q27" s="79"/>
    </row>
    <row r="28" spans="1:17" x14ac:dyDescent="0.35">
      <c r="A28" s="65">
        <v>22</v>
      </c>
      <c r="B28" s="80" t="s">
        <v>94</v>
      </c>
      <c r="C28" s="71">
        <v>46</v>
      </c>
      <c r="D28" s="72">
        <v>79164000</v>
      </c>
      <c r="E28" s="79">
        <f>SUM(F28:M28)</f>
        <v>5639000</v>
      </c>
      <c r="F28" s="74">
        <v>5479000</v>
      </c>
      <c r="G28" s="74">
        <v>144000</v>
      </c>
      <c r="H28" s="74">
        <v>177000</v>
      </c>
      <c r="I28" s="74">
        <v>-122000</v>
      </c>
      <c r="J28" s="74">
        <v>-3000</v>
      </c>
      <c r="K28" s="74">
        <v>-36000</v>
      </c>
      <c r="L28" s="74">
        <v>0</v>
      </c>
      <c r="M28" s="74">
        <v>0</v>
      </c>
      <c r="N28" s="75"/>
      <c r="O28" s="74">
        <v>6007000</v>
      </c>
      <c r="P28" s="74">
        <v>54000</v>
      </c>
      <c r="Q28" s="74">
        <f>+O28-P28</f>
        <v>5953000</v>
      </c>
    </row>
    <row r="29" spans="1:17" x14ac:dyDescent="0.35">
      <c r="A29" s="65">
        <v>23</v>
      </c>
      <c r="B29" s="80" t="s">
        <v>90</v>
      </c>
      <c r="C29" s="71">
        <v>49</v>
      </c>
      <c r="D29" s="72">
        <v>503339000</v>
      </c>
      <c r="E29" s="79">
        <f>SUM(F29:M29)</f>
        <v>35266000</v>
      </c>
      <c r="F29" s="74">
        <v>33895000</v>
      </c>
      <c r="G29" s="74">
        <v>990000</v>
      </c>
      <c r="H29" s="74">
        <v>1398000</v>
      </c>
      <c r="I29" s="74">
        <v>-773000</v>
      </c>
      <c r="J29" s="74">
        <v>-17000</v>
      </c>
      <c r="K29" s="74">
        <v>-227000</v>
      </c>
      <c r="L29" s="74">
        <v>0</v>
      </c>
      <c r="M29" s="74">
        <v>0</v>
      </c>
      <c r="N29" s="75"/>
      <c r="O29" s="74">
        <v>37511000</v>
      </c>
      <c r="P29" s="74">
        <v>335000</v>
      </c>
      <c r="Q29" s="74">
        <f>+O29-P29</f>
        <v>37176000</v>
      </c>
    </row>
    <row r="30" spans="1:17" x14ac:dyDescent="0.35">
      <c r="A30" s="65">
        <v>24</v>
      </c>
      <c r="B30" s="29" t="s">
        <v>95</v>
      </c>
      <c r="C30" s="71"/>
      <c r="D30" s="76">
        <f t="shared" ref="D30" si="17">SUM(D28:D29)</f>
        <v>582503000</v>
      </c>
      <c r="E30" s="77">
        <f>SUM(E28:E29)</f>
        <v>40905000</v>
      </c>
      <c r="F30" s="77">
        <f t="shared" ref="F30" si="18">SUM(F28:F29)</f>
        <v>39374000</v>
      </c>
      <c r="G30" s="77">
        <f t="shared" ref="G30:H30" si="19">SUM(G28:G29)</f>
        <v>1134000</v>
      </c>
      <c r="H30" s="77">
        <f t="shared" si="19"/>
        <v>1575000</v>
      </c>
      <c r="I30" s="77">
        <f t="shared" ref="I30:M30" si="20">SUM(I28:I29)</f>
        <v>-895000</v>
      </c>
      <c r="J30" s="77">
        <f t="shared" si="20"/>
        <v>-20000</v>
      </c>
      <c r="K30" s="77">
        <f t="shared" si="20"/>
        <v>-263000</v>
      </c>
      <c r="L30" s="77">
        <f t="shared" si="20"/>
        <v>0</v>
      </c>
      <c r="M30" s="77">
        <f t="shared" si="20"/>
        <v>0</v>
      </c>
      <c r="O30" s="77">
        <f t="shared" ref="O30:P30" si="21">SUM(O28:O29)</f>
        <v>43518000</v>
      </c>
      <c r="P30" s="77">
        <f t="shared" si="21"/>
        <v>389000</v>
      </c>
      <c r="Q30" s="77">
        <f>SUM(Q28:Q29)</f>
        <v>43129000</v>
      </c>
    </row>
    <row r="31" spans="1:17" x14ac:dyDescent="0.35">
      <c r="A31" s="65">
        <v>25</v>
      </c>
      <c r="C31" s="71"/>
      <c r="D31" s="83"/>
    </row>
    <row r="32" spans="1:17" x14ac:dyDescent="0.35">
      <c r="A32" s="65">
        <v>26</v>
      </c>
      <c r="B32" s="29" t="s">
        <v>96</v>
      </c>
      <c r="C32" s="81" t="s">
        <v>201</v>
      </c>
      <c r="D32" s="84">
        <v>65045000</v>
      </c>
      <c r="E32" s="77">
        <f>SUM(F32:M32)</f>
        <v>15829000</v>
      </c>
      <c r="F32" s="85">
        <v>16223000</v>
      </c>
      <c r="G32" s="85">
        <v>139000</v>
      </c>
      <c r="H32" s="85">
        <v>197000</v>
      </c>
      <c r="I32" s="85">
        <v>-555000</v>
      </c>
      <c r="J32" s="85">
        <v>-12000</v>
      </c>
      <c r="K32" s="85">
        <v>-163000</v>
      </c>
      <c r="L32" s="85">
        <v>0</v>
      </c>
      <c r="M32" s="85">
        <v>0</v>
      </c>
      <c r="N32" s="75"/>
      <c r="O32" s="85">
        <v>16713000</v>
      </c>
      <c r="P32" s="85">
        <v>155000</v>
      </c>
      <c r="Q32" s="85">
        <f>+O32-P32</f>
        <v>16558000</v>
      </c>
    </row>
    <row r="33" spans="1:17" x14ac:dyDescent="0.35">
      <c r="A33" s="65">
        <v>27</v>
      </c>
      <c r="B33" s="70"/>
      <c r="C33" s="71"/>
      <c r="D33" s="83"/>
    </row>
    <row r="34" spans="1:17" x14ac:dyDescent="0.35">
      <c r="A34" s="65">
        <v>30</v>
      </c>
      <c r="B34" s="82" t="s">
        <v>97</v>
      </c>
      <c r="C34" s="81" t="s">
        <v>128</v>
      </c>
      <c r="D34" s="84">
        <v>1898174000</v>
      </c>
      <c r="E34" s="77">
        <f>SUM(F34:M34)</f>
        <v>9486000</v>
      </c>
      <c r="F34" s="85">
        <v>9499000</v>
      </c>
      <c r="G34" s="85">
        <v>0</v>
      </c>
      <c r="H34" s="85">
        <v>0</v>
      </c>
      <c r="I34" s="85">
        <v>0</v>
      </c>
      <c r="J34" s="85">
        <v>-13000</v>
      </c>
      <c r="K34" s="85">
        <v>0</v>
      </c>
      <c r="L34" s="85">
        <v>0</v>
      </c>
      <c r="M34" s="85">
        <v>0</v>
      </c>
      <c r="N34" s="75"/>
      <c r="O34" s="85">
        <v>11597000</v>
      </c>
      <c r="P34" s="85">
        <v>82000</v>
      </c>
      <c r="Q34" s="85">
        <f>+O34-P34</f>
        <v>11515000</v>
      </c>
    </row>
    <row r="35" spans="1:17" x14ac:dyDescent="0.35">
      <c r="A35" s="65">
        <v>31</v>
      </c>
      <c r="B35" s="82"/>
      <c r="C35" s="71"/>
      <c r="D35" s="83"/>
    </row>
    <row r="36" spans="1:17" x14ac:dyDescent="0.35">
      <c r="A36" s="65">
        <v>30</v>
      </c>
      <c r="B36" s="82" t="s">
        <v>207</v>
      </c>
      <c r="C36" s="81" t="s">
        <v>208</v>
      </c>
      <c r="D36" s="84">
        <v>289426000</v>
      </c>
      <c r="E36" s="77">
        <f>SUM(F36:M36)</f>
        <v>4269000</v>
      </c>
      <c r="F36" s="85">
        <v>3711000</v>
      </c>
      <c r="G36" s="85">
        <v>0</v>
      </c>
      <c r="H36" s="85">
        <v>0</v>
      </c>
      <c r="I36" s="85">
        <v>-277000</v>
      </c>
      <c r="J36" s="85">
        <v>-12000</v>
      </c>
      <c r="K36" s="85">
        <v>-81000</v>
      </c>
      <c r="L36" s="85">
        <v>182000</v>
      </c>
      <c r="M36" s="85">
        <v>746000</v>
      </c>
      <c r="N36" s="75"/>
      <c r="O36" s="85">
        <v>5245000</v>
      </c>
      <c r="P36" s="85">
        <v>178000</v>
      </c>
      <c r="Q36" s="85">
        <f>+O36-P36</f>
        <v>5067000</v>
      </c>
    </row>
    <row r="37" spans="1:17" x14ac:dyDescent="0.35">
      <c r="A37" s="65">
        <v>31</v>
      </c>
      <c r="B37" s="82"/>
      <c r="C37" s="71"/>
      <c r="D37" s="83"/>
    </row>
    <row r="38" spans="1:17" ht="10.5" thickBot="1" x14ac:dyDescent="0.4">
      <c r="A38" s="65">
        <v>32</v>
      </c>
      <c r="B38" s="29" t="s">
        <v>98</v>
      </c>
      <c r="C38" s="71"/>
      <c r="D38" s="86">
        <f>SUM(D12,D19,D25,D30,D32,D34,D36)</f>
        <v>22365819000</v>
      </c>
      <c r="E38" s="87">
        <f>SUM(E12,E19,E25,E30,E32,E34,E36)</f>
        <v>2152225000</v>
      </c>
      <c r="F38" s="87">
        <f>SUM(F12,F19,F25,F30,F32,F34,F36)</f>
        <v>2082524000</v>
      </c>
      <c r="G38" s="87">
        <f t="shared" ref="G38:H38" si="22">SUM(G12,G19,G25,G30,G32,G34,G36)</f>
        <v>43542000</v>
      </c>
      <c r="H38" s="87">
        <f t="shared" si="22"/>
        <v>66730000</v>
      </c>
      <c r="I38" s="87">
        <f t="shared" ref="I38" si="23">SUM(I12,I19,I25,I30,I32,I34,I36)</f>
        <v>-53835000</v>
      </c>
      <c r="J38" s="87">
        <f t="shared" ref="J38:M38" si="24">SUM(J12,J19,J25,J30,J32,J34,J36)</f>
        <v>-1122000</v>
      </c>
      <c r="K38" s="87">
        <f t="shared" si="24"/>
        <v>-15780000</v>
      </c>
      <c r="L38" s="87">
        <f t="shared" si="24"/>
        <v>21363000</v>
      </c>
      <c r="M38" s="87">
        <f t="shared" si="24"/>
        <v>8803000</v>
      </c>
      <c r="O38" s="87">
        <f>SUM(O12,O19,O25,O30,O32,O34,O36)</f>
        <v>2196013000</v>
      </c>
      <c r="P38" s="87">
        <f t="shared" ref="P38:Q38" si="25">SUM(P12,P19,P25,P30,P32,P34,P36)</f>
        <v>20339000</v>
      </c>
      <c r="Q38" s="87">
        <f t="shared" si="25"/>
        <v>2175674000</v>
      </c>
    </row>
    <row r="39" spans="1:17" ht="10.5" thickTop="1" x14ac:dyDescent="0.35">
      <c r="A39" s="65">
        <v>33</v>
      </c>
      <c r="B39" s="82"/>
      <c r="C39" s="71"/>
      <c r="D39" s="88"/>
      <c r="E39" s="89"/>
      <c r="F39" s="89"/>
      <c r="G39" s="89"/>
      <c r="H39" s="89"/>
      <c r="I39" s="89"/>
      <c r="J39" s="89"/>
      <c r="K39" s="89"/>
      <c r="L39" s="89"/>
      <c r="M39" s="89"/>
      <c r="O39" s="89"/>
      <c r="P39" s="89"/>
      <c r="Q39" s="89"/>
    </row>
    <row r="40" spans="1:17" x14ac:dyDescent="0.35">
      <c r="A40" s="65">
        <v>34</v>
      </c>
      <c r="B40" s="82" t="s">
        <v>210</v>
      </c>
      <c r="C40" s="71">
        <v>5</v>
      </c>
      <c r="D40" s="84">
        <v>7510000</v>
      </c>
      <c r="E40" s="77">
        <f>SUM(F40:M40)</f>
        <v>726000</v>
      </c>
      <c r="F40" s="85">
        <v>726000</v>
      </c>
      <c r="G40" s="85">
        <v>0</v>
      </c>
      <c r="H40" s="85">
        <v>0</v>
      </c>
      <c r="I40" s="85">
        <v>0</v>
      </c>
      <c r="J40" s="85">
        <v>0</v>
      </c>
      <c r="K40" s="85">
        <v>0</v>
      </c>
      <c r="L40" s="85">
        <v>0</v>
      </c>
      <c r="M40" s="85">
        <v>0</v>
      </c>
      <c r="N40" s="75"/>
      <c r="O40" s="85">
        <v>726000</v>
      </c>
      <c r="P40" s="85">
        <v>0</v>
      </c>
      <c r="Q40" s="85">
        <f>+O40-P40</f>
        <v>726000</v>
      </c>
    </row>
    <row r="41" spans="1:17" x14ac:dyDescent="0.35">
      <c r="A41" s="65">
        <v>35</v>
      </c>
      <c r="B41" s="82"/>
      <c r="C41" s="71"/>
      <c r="D41" s="83"/>
    </row>
    <row r="42" spans="1:17" ht="10.5" thickBot="1" x14ac:dyDescent="0.4">
      <c r="A42" s="65">
        <v>36</v>
      </c>
      <c r="B42" s="29" t="s">
        <v>99</v>
      </c>
      <c r="D42" s="86">
        <f t="shared" ref="D42" si="26">SUM(D38,D40)</f>
        <v>22373329000</v>
      </c>
      <c r="E42" s="87">
        <f>SUM(E38,E40)</f>
        <v>2152951000</v>
      </c>
      <c r="F42" s="87">
        <f t="shared" ref="F42" si="27">SUM(F38,F40)</f>
        <v>2083250000</v>
      </c>
      <c r="G42" s="87">
        <f t="shared" ref="G42:H42" si="28">SUM(G38,G40)</f>
        <v>43542000</v>
      </c>
      <c r="H42" s="87">
        <f t="shared" si="28"/>
        <v>66730000</v>
      </c>
      <c r="I42" s="87">
        <f t="shared" ref="I42:M42" si="29">SUM(I38,I40)</f>
        <v>-53835000</v>
      </c>
      <c r="J42" s="87">
        <f t="shared" si="29"/>
        <v>-1122000</v>
      </c>
      <c r="K42" s="87">
        <f t="shared" si="29"/>
        <v>-15780000</v>
      </c>
      <c r="L42" s="87">
        <f t="shared" si="29"/>
        <v>21363000</v>
      </c>
      <c r="M42" s="87">
        <f t="shared" si="29"/>
        <v>8803000</v>
      </c>
      <c r="O42" s="87">
        <f t="shared" ref="O42:P42" si="30">SUM(O38,O40)</f>
        <v>2196739000</v>
      </c>
      <c r="P42" s="87">
        <f t="shared" si="30"/>
        <v>20339000</v>
      </c>
      <c r="Q42" s="87">
        <f>SUM(Q38,Q40)</f>
        <v>2176400000</v>
      </c>
    </row>
    <row r="43" spans="1:17" ht="10.5" thickTop="1" x14ac:dyDescent="0.35">
      <c r="A43" s="65"/>
      <c r="D43" s="83"/>
    </row>
    <row r="44" spans="1:17" x14ac:dyDescent="0.35">
      <c r="D44" s="83">
        <v>22373329000</v>
      </c>
      <c r="E44" s="90">
        <v>2152951000</v>
      </c>
      <c r="F44" s="90">
        <v>2083250000</v>
      </c>
      <c r="G44" s="90">
        <v>43542000</v>
      </c>
      <c r="H44" s="90">
        <v>66730000</v>
      </c>
      <c r="I44" s="90">
        <v>-53835000</v>
      </c>
      <c r="J44" s="90">
        <v>-1122000</v>
      </c>
      <c r="K44" s="90">
        <v>-15780000</v>
      </c>
      <c r="L44" s="90">
        <v>21363000</v>
      </c>
      <c r="M44" s="90">
        <v>8803000</v>
      </c>
      <c r="O44" s="90">
        <v>2196739000</v>
      </c>
      <c r="P44" s="90">
        <v>20339000</v>
      </c>
      <c r="Q44" s="90">
        <f>+O44-P44</f>
        <v>2176400000</v>
      </c>
    </row>
    <row r="45" spans="1:17" s="129" customFormat="1" x14ac:dyDescent="0.35">
      <c r="D45" s="130">
        <f t="shared" ref="D45" si="31">+D42-D44</f>
        <v>0</v>
      </c>
      <c r="E45" s="131">
        <f>+E42-E44</f>
        <v>0</v>
      </c>
      <c r="F45" s="131">
        <f t="shared" ref="F45" si="32">+F42-F44</f>
        <v>0</v>
      </c>
      <c r="G45" s="131">
        <f t="shared" ref="G45:H45" si="33">+G42-G44</f>
        <v>0</v>
      </c>
      <c r="H45" s="131">
        <f t="shared" si="33"/>
        <v>0</v>
      </c>
      <c r="I45" s="131">
        <f t="shared" ref="I45" si="34">+I42-I44</f>
        <v>0</v>
      </c>
      <c r="J45" s="131">
        <f t="shared" ref="J45:M45" si="35">+J42-J44</f>
        <v>0</v>
      </c>
      <c r="K45" s="131">
        <f t="shared" si="35"/>
        <v>0</v>
      </c>
      <c r="L45" s="131">
        <f t="shared" si="35"/>
        <v>0</v>
      </c>
      <c r="M45" s="131">
        <f t="shared" si="35"/>
        <v>0</v>
      </c>
      <c r="O45" s="131">
        <f>+O42-O44</f>
        <v>0</v>
      </c>
      <c r="P45" s="131">
        <f>+P42-P44</f>
        <v>0</v>
      </c>
      <c r="Q45" s="131">
        <f>+Q42-Q44</f>
        <v>0</v>
      </c>
    </row>
  </sheetData>
  <mergeCells count="7">
    <mergeCell ref="E7:M7"/>
    <mergeCell ref="O7:Q7"/>
    <mergeCell ref="A1:Q1"/>
    <mergeCell ref="A2:Q2"/>
    <mergeCell ref="A3:Q3"/>
    <mergeCell ref="A4:Q4"/>
    <mergeCell ref="A5:Q5"/>
  </mergeCells>
  <phoneticPr fontId="0" type="noConversion"/>
  <printOptions horizontalCentered="1"/>
  <pageMargins left="0.7" right="0.7" top="0.75" bottom="0.75" header="0.3" footer="0.3"/>
  <pageSetup scale="54" orientation="landscape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83"/>
  <sheetViews>
    <sheetView tabSelected="1" zoomScaleNormal="100" workbookViewId="0">
      <selection activeCell="Q7" sqref="Q7"/>
    </sheetView>
  </sheetViews>
  <sheetFormatPr defaultColWidth="8.71875" defaultRowHeight="10.199999999999999" x14ac:dyDescent="0.35"/>
  <cols>
    <col min="1" max="1" width="21.5546875" style="5" customWidth="1"/>
    <col min="2" max="2" width="7.71875" style="5" bestFit="1" customWidth="1"/>
    <col min="3" max="3" width="12.71875" style="5" bestFit="1" customWidth="1"/>
    <col min="4" max="4" width="9.71875" style="5" bestFit="1" customWidth="1"/>
    <col min="5" max="6" width="10" style="5" bestFit="1" customWidth="1"/>
    <col min="7" max="7" width="2" style="5" customWidth="1"/>
    <col min="8" max="8" width="7.1640625" style="5" customWidth="1"/>
    <col min="9" max="9" width="9.1640625" style="5" bestFit="1" customWidth="1"/>
    <col min="10" max="10" width="7.71875" style="5" bestFit="1" customWidth="1"/>
    <col min="11" max="11" width="9" style="5" bestFit="1" customWidth="1"/>
    <col min="12" max="12" width="9" style="5" customWidth="1"/>
    <col min="13" max="13" width="8.27734375" style="5" bestFit="1" customWidth="1"/>
    <col min="14" max="16384" width="8.71875" style="5"/>
  </cols>
  <sheetData>
    <row r="1" spans="1:13" s="3" customFormat="1" ht="10.5" x14ac:dyDescent="0.4">
      <c r="A1" s="1" t="s">
        <v>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3" s="3" customFormat="1" ht="10.5" x14ac:dyDescent="0.4">
      <c r="A2" s="1" t="s">
        <v>17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1:13" ht="10.5" x14ac:dyDescent="0.35">
      <c r="A3" s="1" t="s">
        <v>293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5" spans="1:13" x14ac:dyDescent="0.35">
      <c r="C5" s="397" t="s">
        <v>247</v>
      </c>
      <c r="D5" s="397"/>
      <c r="E5" s="397"/>
      <c r="F5" s="397"/>
      <c r="G5" s="6"/>
      <c r="H5" s="397" t="s">
        <v>248</v>
      </c>
      <c r="I5" s="397"/>
      <c r="J5" s="397"/>
      <c r="K5" s="397"/>
      <c r="L5" s="7"/>
      <c r="M5" s="7"/>
    </row>
    <row r="6" spans="1:13" ht="20.399999999999999" x14ac:dyDescent="0.35">
      <c r="A6" s="8" t="s">
        <v>18</v>
      </c>
      <c r="B6" s="8" t="s">
        <v>19</v>
      </c>
      <c r="C6" s="8" t="s">
        <v>249</v>
      </c>
      <c r="D6" s="8" t="s">
        <v>250</v>
      </c>
      <c r="E6" s="8" t="s">
        <v>251</v>
      </c>
      <c r="F6" s="8" t="s">
        <v>252</v>
      </c>
      <c r="G6" s="6"/>
      <c r="H6" s="8" t="s">
        <v>249</v>
      </c>
      <c r="I6" s="8" t="s">
        <v>250</v>
      </c>
      <c r="J6" s="8" t="s">
        <v>251</v>
      </c>
      <c r="K6" s="8" t="s">
        <v>252</v>
      </c>
      <c r="L6" s="9" t="s">
        <v>20</v>
      </c>
      <c r="M6" s="8" t="s">
        <v>21</v>
      </c>
    </row>
    <row r="7" spans="1:13" x14ac:dyDescent="0.35">
      <c r="A7" s="5" t="s">
        <v>22</v>
      </c>
      <c r="B7" s="10">
        <f t="shared" ref="B7:B18" si="0">ROUND(+E69,0)</f>
        <v>1203</v>
      </c>
      <c r="C7" s="11">
        <f>ROUND(+$E$27,2)</f>
        <v>7.49</v>
      </c>
      <c r="D7" s="11">
        <f t="shared" ref="D7:D18" si="1">ROUND(IF($B7&gt;600,600*$E$60,$B7*$E$38),2)</f>
        <v>56.13</v>
      </c>
      <c r="E7" s="11">
        <f t="shared" ref="E7:E18" si="2">ROUND(IF($B7&gt;600,($B7-600)*$E$61,0),2)</f>
        <v>68.59</v>
      </c>
      <c r="F7" s="12">
        <f t="shared" ref="F7:F18" si="3">SUM(C7:E7)</f>
        <v>132.21</v>
      </c>
      <c r="G7" s="6"/>
      <c r="H7" s="11">
        <f>ROUND(+$F$27,2)</f>
        <v>7.49</v>
      </c>
      <c r="I7" s="11">
        <f t="shared" ref="I7:I18" si="4">ROUND(IF($B7&gt;600,600*$F$60,$B7*$F$38),2)</f>
        <v>56.3</v>
      </c>
      <c r="J7" s="11">
        <f t="shared" ref="J7:J18" si="5">ROUND(IF($B7&gt;600,($B7-600)*$F$61,0),2)</f>
        <v>68.77</v>
      </c>
      <c r="K7" s="12">
        <f t="shared" ref="K7:K18" si="6">SUM(H7:J7)</f>
        <v>132.56</v>
      </c>
      <c r="L7" s="12">
        <f>+K7-F7</f>
        <v>0.34999999999999432</v>
      </c>
      <c r="M7" s="55">
        <f>+L7/F7</f>
        <v>2.6473035322592412E-3</v>
      </c>
    </row>
    <row r="8" spans="1:13" x14ac:dyDescent="0.35">
      <c r="A8" s="5" t="s">
        <v>23</v>
      </c>
      <c r="B8" s="10">
        <f t="shared" si="0"/>
        <v>978</v>
      </c>
      <c r="C8" s="11">
        <f t="shared" ref="C8:C18" si="7">ROUND(+$E$27,2)</f>
        <v>7.49</v>
      </c>
      <c r="D8" s="11">
        <f t="shared" si="1"/>
        <v>56.13</v>
      </c>
      <c r="E8" s="11">
        <f t="shared" si="2"/>
        <v>43</v>
      </c>
      <c r="F8" s="12">
        <f t="shared" si="3"/>
        <v>106.62</v>
      </c>
      <c r="G8" s="6"/>
      <c r="H8" s="11">
        <f t="shared" ref="H8:H18" si="8">ROUND(+$F$27,2)</f>
        <v>7.49</v>
      </c>
      <c r="I8" s="11">
        <f t="shared" si="4"/>
        <v>56.3</v>
      </c>
      <c r="J8" s="11">
        <f t="shared" si="5"/>
        <v>43.11</v>
      </c>
      <c r="K8" s="12">
        <f t="shared" si="6"/>
        <v>106.9</v>
      </c>
      <c r="L8" s="12">
        <f t="shared" ref="L8:L18" si="9">+K8-F8</f>
        <v>0.28000000000000114</v>
      </c>
      <c r="M8" s="55">
        <f t="shared" ref="M8:M18" si="10">+L8/F8</f>
        <v>2.6261489401613312E-3</v>
      </c>
    </row>
    <row r="9" spans="1:13" x14ac:dyDescent="0.35">
      <c r="A9" s="5" t="s">
        <v>24</v>
      </c>
      <c r="B9" s="10">
        <f t="shared" si="0"/>
        <v>1016</v>
      </c>
      <c r="C9" s="11">
        <f t="shared" si="7"/>
        <v>7.49</v>
      </c>
      <c r="D9" s="11">
        <f t="shared" si="1"/>
        <v>56.13</v>
      </c>
      <c r="E9" s="11">
        <f t="shared" si="2"/>
        <v>47.32</v>
      </c>
      <c r="F9" s="12">
        <f t="shared" si="3"/>
        <v>110.94</v>
      </c>
      <c r="G9" s="6"/>
      <c r="H9" s="11">
        <f t="shared" si="8"/>
        <v>7.49</v>
      </c>
      <c r="I9" s="11">
        <f t="shared" si="4"/>
        <v>56.3</v>
      </c>
      <c r="J9" s="11">
        <f t="shared" si="5"/>
        <v>47.44</v>
      </c>
      <c r="K9" s="12">
        <f t="shared" si="6"/>
        <v>111.22999999999999</v>
      </c>
      <c r="L9" s="12">
        <f t="shared" si="9"/>
        <v>0.28999999999999204</v>
      </c>
      <c r="M9" s="55">
        <f t="shared" si="10"/>
        <v>2.6140255994230397E-3</v>
      </c>
    </row>
    <row r="10" spans="1:13" x14ac:dyDescent="0.35">
      <c r="A10" s="5" t="s">
        <v>25</v>
      </c>
      <c r="B10" s="10">
        <f t="shared" si="0"/>
        <v>802</v>
      </c>
      <c r="C10" s="11">
        <f t="shared" si="7"/>
        <v>7.49</v>
      </c>
      <c r="D10" s="11">
        <f t="shared" si="1"/>
        <v>56.13</v>
      </c>
      <c r="E10" s="11">
        <f t="shared" si="2"/>
        <v>22.98</v>
      </c>
      <c r="F10" s="12">
        <f t="shared" si="3"/>
        <v>86.600000000000009</v>
      </c>
      <c r="G10" s="6"/>
      <c r="H10" s="11">
        <f t="shared" si="8"/>
        <v>7.49</v>
      </c>
      <c r="I10" s="11">
        <f t="shared" si="4"/>
        <v>56.3</v>
      </c>
      <c r="J10" s="11">
        <f t="shared" si="5"/>
        <v>23.04</v>
      </c>
      <c r="K10" s="12">
        <f t="shared" si="6"/>
        <v>86.83</v>
      </c>
      <c r="L10" s="12">
        <f t="shared" si="9"/>
        <v>0.22999999999998977</v>
      </c>
      <c r="M10" s="55">
        <f t="shared" si="10"/>
        <v>2.6558891454964173E-3</v>
      </c>
    </row>
    <row r="11" spans="1:13" x14ac:dyDescent="0.35">
      <c r="A11" s="5" t="s">
        <v>26</v>
      </c>
      <c r="B11" s="10">
        <f t="shared" si="0"/>
        <v>728</v>
      </c>
      <c r="C11" s="11">
        <f t="shared" si="7"/>
        <v>7.49</v>
      </c>
      <c r="D11" s="11">
        <f t="shared" si="1"/>
        <v>56.13</v>
      </c>
      <c r="E11" s="11">
        <f t="shared" si="2"/>
        <v>14.56</v>
      </c>
      <c r="F11" s="12">
        <f t="shared" si="3"/>
        <v>78.180000000000007</v>
      </c>
      <c r="G11" s="6"/>
      <c r="H11" s="11">
        <f t="shared" si="8"/>
        <v>7.49</v>
      </c>
      <c r="I11" s="11">
        <f t="shared" si="4"/>
        <v>56.3</v>
      </c>
      <c r="J11" s="11">
        <f t="shared" si="5"/>
        <v>14.6</v>
      </c>
      <c r="K11" s="12">
        <f t="shared" si="6"/>
        <v>78.39</v>
      </c>
      <c r="L11" s="12">
        <f t="shared" si="9"/>
        <v>0.20999999999999375</v>
      </c>
      <c r="M11" s="55">
        <f t="shared" si="10"/>
        <v>2.6861089792785077E-3</v>
      </c>
    </row>
    <row r="12" spans="1:13" x14ac:dyDescent="0.35">
      <c r="A12" s="5" t="s">
        <v>27</v>
      </c>
      <c r="B12" s="10">
        <f t="shared" si="0"/>
        <v>636</v>
      </c>
      <c r="C12" s="11">
        <f t="shared" si="7"/>
        <v>7.49</v>
      </c>
      <c r="D12" s="11">
        <f t="shared" si="1"/>
        <v>56.13</v>
      </c>
      <c r="E12" s="11">
        <f t="shared" si="2"/>
        <v>4.0999999999999996</v>
      </c>
      <c r="F12" s="12">
        <f t="shared" si="3"/>
        <v>67.72</v>
      </c>
      <c r="G12" s="6"/>
      <c r="H12" s="11">
        <f t="shared" si="8"/>
        <v>7.49</v>
      </c>
      <c r="I12" s="11">
        <f t="shared" si="4"/>
        <v>56.3</v>
      </c>
      <c r="J12" s="11">
        <f t="shared" si="5"/>
        <v>4.1100000000000003</v>
      </c>
      <c r="K12" s="12">
        <f t="shared" si="6"/>
        <v>67.900000000000006</v>
      </c>
      <c r="L12" s="12">
        <f t="shared" si="9"/>
        <v>0.18000000000000682</v>
      </c>
      <c r="M12" s="55">
        <f t="shared" si="10"/>
        <v>2.6580035440048259E-3</v>
      </c>
    </row>
    <row r="13" spans="1:13" x14ac:dyDescent="0.35">
      <c r="A13" s="5" t="s">
        <v>28</v>
      </c>
      <c r="B13" s="10">
        <f t="shared" si="0"/>
        <v>636</v>
      </c>
      <c r="C13" s="11">
        <f t="shared" si="7"/>
        <v>7.49</v>
      </c>
      <c r="D13" s="11">
        <f t="shared" si="1"/>
        <v>56.13</v>
      </c>
      <c r="E13" s="11">
        <f t="shared" si="2"/>
        <v>4.0999999999999996</v>
      </c>
      <c r="F13" s="12">
        <f t="shared" si="3"/>
        <v>67.72</v>
      </c>
      <c r="G13" s="6"/>
      <c r="H13" s="11">
        <f t="shared" si="8"/>
        <v>7.49</v>
      </c>
      <c r="I13" s="11">
        <f t="shared" si="4"/>
        <v>56.3</v>
      </c>
      <c r="J13" s="11">
        <f t="shared" si="5"/>
        <v>4.1100000000000003</v>
      </c>
      <c r="K13" s="12">
        <f t="shared" si="6"/>
        <v>67.900000000000006</v>
      </c>
      <c r="L13" s="12">
        <f t="shared" si="9"/>
        <v>0.18000000000000682</v>
      </c>
      <c r="M13" s="55">
        <f t="shared" si="10"/>
        <v>2.6580035440048259E-3</v>
      </c>
    </row>
    <row r="14" spans="1:13" x14ac:dyDescent="0.35">
      <c r="A14" s="5" t="s">
        <v>29</v>
      </c>
      <c r="B14" s="10">
        <f t="shared" si="0"/>
        <v>656</v>
      </c>
      <c r="C14" s="11">
        <f t="shared" si="7"/>
        <v>7.49</v>
      </c>
      <c r="D14" s="11">
        <f t="shared" si="1"/>
        <v>56.13</v>
      </c>
      <c r="E14" s="11">
        <f t="shared" si="2"/>
        <v>6.37</v>
      </c>
      <c r="F14" s="12">
        <f t="shared" si="3"/>
        <v>69.990000000000009</v>
      </c>
      <c r="G14" s="6"/>
      <c r="H14" s="11">
        <f t="shared" si="8"/>
        <v>7.49</v>
      </c>
      <c r="I14" s="11">
        <f t="shared" si="4"/>
        <v>56.3</v>
      </c>
      <c r="J14" s="11">
        <f t="shared" si="5"/>
        <v>6.39</v>
      </c>
      <c r="K14" s="12">
        <f t="shared" si="6"/>
        <v>70.179999999999993</v>
      </c>
      <c r="L14" s="12">
        <f t="shared" si="9"/>
        <v>0.18999999999998352</v>
      </c>
      <c r="M14" s="55">
        <f t="shared" si="10"/>
        <v>2.7146735247890199E-3</v>
      </c>
    </row>
    <row r="15" spans="1:13" x14ac:dyDescent="0.35">
      <c r="A15" s="5" t="s">
        <v>30</v>
      </c>
      <c r="B15" s="10">
        <f t="shared" si="0"/>
        <v>620</v>
      </c>
      <c r="C15" s="11">
        <f t="shared" si="7"/>
        <v>7.49</v>
      </c>
      <c r="D15" s="11">
        <f t="shared" si="1"/>
        <v>56.13</v>
      </c>
      <c r="E15" s="11">
        <f t="shared" si="2"/>
        <v>2.2799999999999998</v>
      </c>
      <c r="F15" s="12">
        <f t="shared" si="3"/>
        <v>65.900000000000006</v>
      </c>
      <c r="G15" s="6"/>
      <c r="H15" s="11">
        <f t="shared" si="8"/>
        <v>7.49</v>
      </c>
      <c r="I15" s="11">
        <f t="shared" si="4"/>
        <v>56.3</v>
      </c>
      <c r="J15" s="11">
        <f t="shared" si="5"/>
        <v>2.2799999999999998</v>
      </c>
      <c r="K15" s="12">
        <f t="shared" si="6"/>
        <v>66.069999999999993</v>
      </c>
      <c r="L15" s="12">
        <f t="shared" si="9"/>
        <v>0.16999999999998749</v>
      </c>
      <c r="M15" s="55">
        <f t="shared" si="10"/>
        <v>2.5796661608495823E-3</v>
      </c>
    </row>
    <row r="16" spans="1:13" x14ac:dyDescent="0.35">
      <c r="A16" s="5" t="s">
        <v>31</v>
      </c>
      <c r="B16" s="10">
        <f t="shared" si="0"/>
        <v>798</v>
      </c>
      <c r="C16" s="11">
        <f t="shared" si="7"/>
        <v>7.49</v>
      </c>
      <c r="D16" s="11">
        <f t="shared" si="1"/>
        <v>56.13</v>
      </c>
      <c r="E16" s="11">
        <f t="shared" si="2"/>
        <v>22.52</v>
      </c>
      <c r="F16" s="12">
        <f t="shared" si="3"/>
        <v>86.14</v>
      </c>
      <c r="G16" s="6"/>
      <c r="H16" s="11">
        <f t="shared" si="8"/>
        <v>7.49</v>
      </c>
      <c r="I16" s="11">
        <f t="shared" si="4"/>
        <v>56.3</v>
      </c>
      <c r="J16" s="11">
        <f t="shared" si="5"/>
        <v>22.58</v>
      </c>
      <c r="K16" s="12">
        <f t="shared" si="6"/>
        <v>86.37</v>
      </c>
      <c r="L16" s="12">
        <f t="shared" si="9"/>
        <v>0.23000000000000398</v>
      </c>
      <c r="M16" s="55">
        <f t="shared" si="10"/>
        <v>2.6700719758533083E-3</v>
      </c>
    </row>
    <row r="17" spans="1:13" x14ac:dyDescent="0.35">
      <c r="A17" s="5" t="s">
        <v>32</v>
      </c>
      <c r="B17" s="10">
        <f t="shared" si="0"/>
        <v>988</v>
      </c>
      <c r="C17" s="11">
        <f t="shared" si="7"/>
        <v>7.49</v>
      </c>
      <c r="D17" s="11">
        <f t="shared" si="1"/>
        <v>56.13</v>
      </c>
      <c r="E17" s="11">
        <f t="shared" si="2"/>
        <v>44.14</v>
      </c>
      <c r="F17" s="12">
        <f t="shared" si="3"/>
        <v>107.76</v>
      </c>
      <c r="G17" s="6"/>
      <c r="H17" s="11">
        <f t="shared" si="8"/>
        <v>7.49</v>
      </c>
      <c r="I17" s="11">
        <f t="shared" si="4"/>
        <v>56.3</v>
      </c>
      <c r="J17" s="11">
        <f t="shared" si="5"/>
        <v>44.25</v>
      </c>
      <c r="K17" s="12">
        <f t="shared" si="6"/>
        <v>108.03999999999999</v>
      </c>
      <c r="L17" s="12">
        <f t="shared" si="9"/>
        <v>0.27999999999998693</v>
      </c>
      <c r="M17" s="55">
        <f t="shared" si="10"/>
        <v>2.5983667409055951E-3</v>
      </c>
    </row>
    <row r="18" spans="1:13" x14ac:dyDescent="0.35">
      <c r="A18" s="5" t="s">
        <v>33</v>
      </c>
      <c r="B18" s="10">
        <f t="shared" si="0"/>
        <v>1178</v>
      </c>
      <c r="C18" s="11">
        <f t="shared" si="7"/>
        <v>7.49</v>
      </c>
      <c r="D18" s="11">
        <f t="shared" si="1"/>
        <v>56.13</v>
      </c>
      <c r="E18" s="11">
        <f t="shared" si="2"/>
        <v>65.75</v>
      </c>
      <c r="F18" s="12">
        <f t="shared" si="3"/>
        <v>129.37</v>
      </c>
      <c r="G18" s="6"/>
      <c r="H18" s="11">
        <f t="shared" si="8"/>
        <v>7.49</v>
      </c>
      <c r="I18" s="11">
        <f t="shared" si="4"/>
        <v>56.3</v>
      </c>
      <c r="J18" s="11">
        <f t="shared" si="5"/>
        <v>65.92</v>
      </c>
      <c r="K18" s="12">
        <f t="shared" si="6"/>
        <v>129.71</v>
      </c>
      <c r="L18" s="12">
        <f t="shared" si="9"/>
        <v>0.34000000000000341</v>
      </c>
      <c r="M18" s="55">
        <f t="shared" si="10"/>
        <v>2.6281208935611299E-3</v>
      </c>
    </row>
    <row r="19" spans="1:13" x14ac:dyDescent="0.35">
      <c r="C19" s="11"/>
      <c r="G19" s="6"/>
      <c r="H19" s="11"/>
      <c r="M19" s="55"/>
    </row>
    <row r="20" spans="1:13" ht="10.5" thickBot="1" x14ac:dyDescent="0.4">
      <c r="A20" s="13" t="s">
        <v>34</v>
      </c>
      <c r="B20" s="14">
        <f>SUM(B7:B19)</f>
        <v>10239</v>
      </c>
      <c r="C20" s="15">
        <f>SUM(C7:C19)</f>
        <v>89.88</v>
      </c>
      <c r="D20" s="15">
        <f>SUM(D7:D19)</f>
        <v>673.56000000000006</v>
      </c>
      <c r="E20" s="15">
        <f>SUM(E7:E19)</f>
        <v>345.71</v>
      </c>
      <c r="F20" s="15">
        <f>SUM(F7:F19)</f>
        <v>1109.1500000000001</v>
      </c>
      <c r="G20" s="6"/>
      <c r="H20" s="15">
        <f>SUM(H7:H19)</f>
        <v>89.88</v>
      </c>
      <c r="I20" s="15">
        <f>SUM(I7:I19)</f>
        <v>675.59999999999991</v>
      </c>
      <c r="J20" s="15">
        <f>SUM(J7:J19)</f>
        <v>346.6</v>
      </c>
      <c r="K20" s="15">
        <f>SUM(K7:K19)</f>
        <v>1112.0799999999997</v>
      </c>
      <c r="L20" s="15">
        <f t="shared" ref="L20" si="11">+K20-F20</f>
        <v>2.9299999999996089</v>
      </c>
      <c r="M20" s="56">
        <f t="shared" ref="M20" si="12">+L20/F20</f>
        <v>2.6416625343728159E-3</v>
      </c>
    </row>
    <row r="21" spans="1:13" ht="10.5" thickTop="1" x14ac:dyDescent="0.35">
      <c r="G21" s="6"/>
      <c r="M21" s="55"/>
    </row>
    <row r="22" spans="1:13" ht="10.5" thickBot="1" x14ac:dyDescent="0.4">
      <c r="A22" s="16" t="s">
        <v>132</v>
      </c>
      <c r="B22" s="17">
        <f>ROUND(AVERAGE(B7:B18),-2)</f>
        <v>900</v>
      </c>
      <c r="C22" s="18">
        <f t="shared" ref="C22:C23" si="13">ROUND(+$E$27,2)</f>
        <v>7.49</v>
      </c>
      <c r="D22" s="18">
        <f>ROUND(IF($B22&gt;600,600*$E$60,$B22*$E$38),2)</f>
        <v>56.13</v>
      </c>
      <c r="E22" s="18">
        <f>ROUND(IF($B22&gt;600,($B22-600)*$E$61,0),2)</f>
        <v>34.130000000000003</v>
      </c>
      <c r="F22" s="18">
        <f>SUM(C22:E22)</f>
        <v>97.75</v>
      </c>
      <c r="G22" s="6"/>
      <c r="H22" s="18">
        <f t="shared" ref="H22:H23" si="14">ROUND(+$F$27,2)</f>
        <v>7.49</v>
      </c>
      <c r="I22" s="18">
        <f>ROUND(IF($B22&gt;600,600*$F$60,$B22*$F$38),2)</f>
        <v>56.3</v>
      </c>
      <c r="J22" s="18">
        <f>ROUND(IF($B22&gt;600,($B22-600)*$F$61,0),2)</f>
        <v>34.21</v>
      </c>
      <c r="K22" s="18">
        <f>SUM(H22:J22)</f>
        <v>98</v>
      </c>
      <c r="L22" s="18">
        <f t="shared" ref="L22:L23" si="15">+K22-F22</f>
        <v>0.25</v>
      </c>
      <c r="M22" s="56">
        <f t="shared" ref="M22:M23" si="16">+L22/F22</f>
        <v>2.5575447570332483E-3</v>
      </c>
    </row>
    <row r="23" spans="1:13" ht="10.8" thickTop="1" thickBot="1" x14ac:dyDescent="0.4">
      <c r="A23" s="19" t="s">
        <v>132</v>
      </c>
      <c r="B23" s="14">
        <v>1000</v>
      </c>
      <c r="C23" s="18">
        <f t="shared" si="13"/>
        <v>7.49</v>
      </c>
      <c r="D23" s="18">
        <f>ROUND(IF($B23&gt;600,600*$E$60,$B23*$E$38),2)</f>
        <v>56.13</v>
      </c>
      <c r="E23" s="18">
        <f>ROUND(IF($B23&gt;600,($B23-600)*$E$61,0),2)</f>
        <v>45.5</v>
      </c>
      <c r="F23" s="18">
        <f>SUM(C23:E23)</f>
        <v>109.12</v>
      </c>
      <c r="G23" s="6"/>
      <c r="H23" s="18">
        <f t="shared" si="14"/>
        <v>7.49</v>
      </c>
      <c r="I23" s="18">
        <f>ROUND(IF($B23&gt;600,600*$F$60,$B23*$F$38),2)</f>
        <v>56.3</v>
      </c>
      <c r="J23" s="18">
        <f>ROUND(IF($B23&gt;600,($B23-600)*$F$61,0),2)</f>
        <v>45.62</v>
      </c>
      <c r="K23" s="18">
        <f>SUM(H23:J23)</f>
        <v>109.41</v>
      </c>
      <c r="L23" s="18">
        <f t="shared" si="15"/>
        <v>0.28999999999999204</v>
      </c>
      <c r="M23" s="56">
        <f t="shared" si="16"/>
        <v>2.657624633431012E-3</v>
      </c>
    </row>
    <row r="24" spans="1:13" ht="10.5" thickTop="1" x14ac:dyDescent="0.35"/>
    <row r="25" spans="1:13" ht="41.1" x14ac:dyDescent="0.4">
      <c r="A25" s="20" t="s">
        <v>133</v>
      </c>
      <c r="B25" s="21"/>
      <c r="C25" s="21"/>
      <c r="D25" s="21"/>
      <c r="E25" s="22" t="s">
        <v>291</v>
      </c>
      <c r="F25" s="22" t="s">
        <v>286</v>
      </c>
    </row>
    <row r="26" spans="1:13" x14ac:dyDescent="0.35">
      <c r="A26" s="393" t="s">
        <v>35</v>
      </c>
      <c r="B26" s="393"/>
      <c r="C26" s="393"/>
      <c r="D26" s="393"/>
      <c r="E26" s="24"/>
      <c r="F26" s="24"/>
    </row>
    <row r="27" spans="1:13" x14ac:dyDescent="0.35">
      <c r="A27" s="398" t="s">
        <v>134</v>
      </c>
      <c r="B27" s="398"/>
      <c r="C27" s="398"/>
      <c r="D27" s="398"/>
      <c r="E27" s="52">
        <v>7.49</v>
      </c>
      <c r="F27" s="25">
        <f>+E27</f>
        <v>7.49</v>
      </c>
      <c r="G27" s="5" t="s">
        <v>36</v>
      </c>
    </row>
    <row r="28" spans="1:13" ht="10.5" thickBot="1" x14ac:dyDescent="0.4">
      <c r="A28" s="392" t="s">
        <v>112</v>
      </c>
      <c r="B28" s="392"/>
      <c r="C28" s="392"/>
      <c r="D28" s="392"/>
      <c r="E28" s="26">
        <f>SUM(E27)</f>
        <v>7.49</v>
      </c>
      <c r="F28" s="26">
        <f>SUM(F27:F27)</f>
        <v>7.49</v>
      </c>
    </row>
    <row r="29" spans="1:13" ht="10.5" thickTop="1" x14ac:dyDescent="0.35">
      <c r="A29" s="393" t="s">
        <v>37</v>
      </c>
      <c r="B29" s="393"/>
      <c r="C29" s="393"/>
      <c r="D29" s="393"/>
      <c r="E29" s="27"/>
      <c r="F29" s="27"/>
    </row>
    <row r="30" spans="1:13" x14ac:dyDescent="0.35">
      <c r="A30" s="398" t="s">
        <v>38</v>
      </c>
      <c r="B30" s="398"/>
      <c r="C30" s="398"/>
      <c r="D30" s="398"/>
      <c r="E30" s="53">
        <v>9.3071000000000001E-2</v>
      </c>
      <c r="F30" s="28">
        <f>+E30</f>
        <v>9.3071000000000001E-2</v>
      </c>
      <c r="G30" s="5" t="s">
        <v>11</v>
      </c>
    </row>
    <row r="31" spans="1:13" x14ac:dyDescent="0.35">
      <c r="A31" s="396" t="s">
        <v>43</v>
      </c>
      <c r="B31" s="396"/>
      <c r="C31" s="396"/>
      <c r="D31" s="396"/>
      <c r="E31" s="54">
        <v>1.0640000000000001E-3</v>
      </c>
      <c r="F31" s="57">
        <f>'2021 Proposed Impacts'!G9</f>
        <v>1.3519999999999999E-3</v>
      </c>
      <c r="G31" s="58" t="s">
        <v>11</v>
      </c>
      <c r="H31" s="58"/>
    </row>
    <row r="32" spans="1:13" s="29" customFormat="1" x14ac:dyDescent="0.35">
      <c r="A32" s="395" t="s">
        <v>110</v>
      </c>
      <c r="B32" s="395"/>
      <c r="C32" s="395"/>
      <c r="D32" s="395"/>
      <c r="E32" s="53">
        <v>3.0720000000000001E-3</v>
      </c>
      <c r="F32" s="28">
        <f t="shared" ref="F32:F34" si="17">+E32</f>
        <v>3.0720000000000001E-3</v>
      </c>
      <c r="G32" s="29" t="s">
        <v>11</v>
      </c>
    </row>
    <row r="33" spans="1:8" s="29" customFormat="1" x14ac:dyDescent="0.35">
      <c r="A33" s="395" t="s">
        <v>258</v>
      </c>
      <c r="B33" s="395"/>
      <c r="C33" s="395"/>
      <c r="D33" s="395"/>
      <c r="E33" s="53">
        <v>-3.016E-3</v>
      </c>
      <c r="F33" s="28">
        <f t="shared" si="17"/>
        <v>-3.016E-3</v>
      </c>
      <c r="G33" s="29" t="s">
        <v>11</v>
      </c>
    </row>
    <row r="34" spans="1:8" s="29" customFormat="1" x14ac:dyDescent="0.35">
      <c r="A34" s="395" t="s">
        <v>253</v>
      </c>
      <c r="B34" s="395"/>
      <c r="C34" s="395"/>
      <c r="D34" s="395"/>
      <c r="E34" s="53">
        <v>-6.0999999999999999E-5</v>
      </c>
      <c r="F34" s="28">
        <f t="shared" si="17"/>
        <v>-6.0999999999999999E-5</v>
      </c>
      <c r="G34" s="29" t="s">
        <v>11</v>
      </c>
    </row>
    <row r="35" spans="1:8" s="29" customFormat="1" x14ac:dyDescent="0.35">
      <c r="A35" s="395" t="s">
        <v>259</v>
      </c>
      <c r="B35" s="395"/>
      <c r="C35" s="395"/>
      <c r="D35" s="395"/>
      <c r="E35" s="53">
        <v>-8.8400000000000002E-4</v>
      </c>
      <c r="F35" s="28">
        <f>E35</f>
        <v>-8.8400000000000002E-4</v>
      </c>
      <c r="G35" s="29" t="s">
        <v>11</v>
      </c>
    </row>
    <row r="36" spans="1:8" s="29" customFormat="1" x14ac:dyDescent="0.35">
      <c r="A36" s="395" t="s">
        <v>111</v>
      </c>
      <c r="B36" s="395"/>
      <c r="C36" s="395"/>
      <c r="D36" s="395"/>
      <c r="E36" s="53">
        <v>-4.17E-4</v>
      </c>
      <c r="F36" s="28">
        <f>E36</f>
        <v>-4.17E-4</v>
      </c>
      <c r="G36" s="29" t="s">
        <v>11</v>
      </c>
    </row>
    <row r="37" spans="1:8" s="29" customFormat="1" x14ac:dyDescent="0.35">
      <c r="A37" s="395" t="s">
        <v>287</v>
      </c>
      <c r="B37" s="395"/>
      <c r="C37" s="395"/>
      <c r="D37" s="395"/>
      <c r="E37" s="53">
        <v>3.1399999999999999E-4</v>
      </c>
      <c r="F37" s="31">
        <f>E37</f>
        <v>3.1399999999999999E-4</v>
      </c>
      <c r="G37" s="29" t="s">
        <v>11</v>
      </c>
    </row>
    <row r="38" spans="1:8" s="29" customFormat="1" ht="10.5" thickBot="1" x14ac:dyDescent="0.4">
      <c r="A38" s="391" t="s">
        <v>113</v>
      </c>
      <c r="B38" s="391"/>
      <c r="C38" s="391"/>
      <c r="D38" s="391"/>
      <c r="E38" s="30">
        <f>SUM(E30:E37)</f>
        <v>9.314299999999999E-2</v>
      </c>
      <c r="F38" s="30">
        <f>SUM(F30:F37)</f>
        <v>9.3431E-2</v>
      </c>
      <c r="G38" s="29" t="s">
        <v>11</v>
      </c>
    </row>
    <row r="39" spans="1:8" s="29" customFormat="1" ht="10.5" thickTop="1" x14ac:dyDescent="0.35">
      <c r="A39" s="394"/>
      <c r="B39" s="394"/>
      <c r="C39" s="394"/>
      <c r="D39" s="394"/>
      <c r="E39" s="28"/>
      <c r="F39" s="28"/>
    </row>
    <row r="40" spans="1:8" s="29" customFormat="1" x14ac:dyDescent="0.35">
      <c r="A40" s="394" t="s">
        <v>39</v>
      </c>
      <c r="B40" s="394"/>
      <c r="C40" s="394"/>
      <c r="D40" s="394"/>
      <c r="E40" s="53">
        <v>0.113277</v>
      </c>
      <c r="F40" s="28">
        <f>+E40</f>
        <v>0.113277</v>
      </c>
      <c r="G40" s="29" t="s">
        <v>11</v>
      </c>
    </row>
    <row r="41" spans="1:8" s="29" customFormat="1" x14ac:dyDescent="0.35">
      <c r="A41" s="396" t="s">
        <v>43</v>
      </c>
      <c r="B41" s="396"/>
      <c r="C41" s="396"/>
      <c r="D41" s="396"/>
      <c r="E41" s="54">
        <v>1.0640000000000001E-3</v>
      </c>
      <c r="F41" s="64">
        <f>F31</f>
        <v>1.3519999999999999E-3</v>
      </c>
      <c r="G41" s="58" t="s">
        <v>11</v>
      </c>
      <c r="H41" s="58"/>
    </row>
    <row r="42" spans="1:8" s="29" customFormat="1" x14ac:dyDescent="0.35">
      <c r="A42" s="395" t="s">
        <v>110</v>
      </c>
      <c r="B42" s="395"/>
      <c r="C42" s="395"/>
      <c r="D42" s="395"/>
      <c r="E42" s="53">
        <v>3.0720000000000001E-3</v>
      </c>
      <c r="F42" s="28">
        <f>F32</f>
        <v>3.0720000000000001E-3</v>
      </c>
      <c r="G42" s="29" t="s">
        <v>11</v>
      </c>
    </row>
    <row r="43" spans="1:8" s="29" customFormat="1" x14ac:dyDescent="0.35">
      <c r="A43" s="46" t="s">
        <v>260</v>
      </c>
      <c r="B43" s="46"/>
      <c r="C43" s="46"/>
      <c r="D43" s="46"/>
      <c r="E43" s="53">
        <v>-3.016E-3</v>
      </c>
      <c r="F43" s="28">
        <f t="shared" ref="F43:F47" si="18">F33</f>
        <v>-3.016E-3</v>
      </c>
      <c r="G43" s="29" t="s">
        <v>11</v>
      </c>
    </row>
    <row r="44" spans="1:8" s="29" customFormat="1" x14ac:dyDescent="0.35">
      <c r="A44" s="46" t="s">
        <v>253</v>
      </c>
      <c r="B44" s="46"/>
      <c r="C44" s="46"/>
      <c r="D44" s="46"/>
      <c r="E44" s="53">
        <v>-6.0999999999999999E-5</v>
      </c>
      <c r="F44" s="28">
        <f t="shared" si="18"/>
        <v>-6.0999999999999999E-5</v>
      </c>
      <c r="G44" s="29" t="s">
        <v>11</v>
      </c>
    </row>
    <row r="45" spans="1:8" s="29" customFormat="1" x14ac:dyDescent="0.35">
      <c r="A45" s="395" t="s">
        <v>259</v>
      </c>
      <c r="B45" s="395"/>
      <c r="C45" s="395"/>
      <c r="D45" s="395"/>
      <c r="E45" s="53">
        <v>-8.8400000000000002E-4</v>
      </c>
      <c r="F45" s="28">
        <f t="shared" si="18"/>
        <v>-8.8400000000000002E-4</v>
      </c>
      <c r="G45" s="29" t="s">
        <v>11</v>
      </c>
    </row>
    <row r="46" spans="1:8" s="29" customFormat="1" x14ac:dyDescent="0.35">
      <c r="A46" s="395" t="s">
        <v>111</v>
      </c>
      <c r="B46" s="395"/>
      <c r="C46" s="395"/>
      <c r="D46" s="395"/>
      <c r="E46" s="53">
        <v>-4.17E-4</v>
      </c>
      <c r="F46" s="28">
        <f t="shared" si="18"/>
        <v>-4.17E-4</v>
      </c>
      <c r="G46" s="29" t="s">
        <v>11</v>
      </c>
    </row>
    <row r="47" spans="1:8" s="29" customFormat="1" x14ac:dyDescent="0.35">
      <c r="A47" s="395" t="s">
        <v>287</v>
      </c>
      <c r="B47" s="395"/>
      <c r="C47" s="395"/>
      <c r="D47" s="395"/>
      <c r="E47" s="53">
        <v>3.1399999999999999E-4</v>
      </c>
      <c r="F47" s="28">
        <f t="shared" si="18"/>
        <v>3.1399999999999999E-4</v>
      </c>
      <c r="G47" s="29" t="s">
        <v>11</v>
      </c>
    </row>
    <row r="48" spans="1:8" s="29" customFormat="1" ht="10.5" thickBot="1" x14ac:dyDescent="0.4">
      <c r="A48" s="391" t="s">
        <v>114</v>
      </c>
      <c r="B48" s="391"/>
      <c r="C48" s="391"/>
      <c r="D48" s="391"/>
      <c r="E48" s="30">
        <f>SUM(E40:E47)</f>
        <v>0.11334899999999999</v>
      </c>
      <c r="F48" s="30">
        <f>SUM(F40:F47)</f>
        <v>0.113637</v>
      </c>
      <c r="G48" s="29" t="s">
        <v>11</v>
      </c>
    </row>
    <row r="49" spans="1:9" s="29" customFormat="1" ht="10.5" thickTop="1" x14ac:dyDescent="0.35">
      <c r="A49" s="394"/>
      <c r="B49" s="394"/>
      <c r="C49" s="394"/>
      <c r="D49" s="394"/>
      <c r="E49" s="28"/>
      <c r="F49" s="28"/>
    </row>
    <row r="50" spans="1:9" s="29" customFormat="1" x14ac:dyDescent="0.35">
      <c r="A50" s="391" t="s">
        <v>44</v>
      </c>
      <c r="B50" s="391"/>
      <c r="C50" s="391"/>
      <c r="D50" s="391"/>
      <c r="E50" s="53">
        <v>-7.3861270000000001E-3</v>
      </c>
      <c r="F50" s="28">
        <f>+E50</f>
        <v>-7.3861270000000001E-3</v>
      </c>
      <c r="G50" s="29" t="s">
        <v>11</v>
      </c>
    </row>
    <row r="51" spans="1:9" s="29" customFormat="1" x14ac:dyDescent="0.35">
      <c r="A51" s="394"/>
      <c r="B51" s="394"/>
      <c r="C51" s="394"/>
      <c r="D51" s="394"/>
      <c r="E51" s="28"/>
      <c r="F51" s="28"/>
    </row>
    <row r="52" spans="1:9" s="29" customFormat="1" x14ac:dyDescent="0.35">
      <c r="A52" s="394" t="s">
        <v>135</v>
      </c>
      <c r="B52" s="394"/>
      <c r="C52" s="394"/>
      <c r="D52" s="394"/>
      <c r="E52" s="28"/>
      <c r="F52" s="28"/>
      <c r="G52" s="29" t="s">
        <v>11</v>
      </c>
    </row>
    <row r="53" spans="1:9" s="29" customFormat="1" x14ac:dyDescent="0.35">
      <c r="A53" s="395" t="s">
        <v>40</v>
      </c>
      <c r="B53" s="395"/>
      <c r="C53" s="395"/>
      <c r="D53" s="395"/>
      <c r="E53" s="53">
        <v>3.3142467321893932E-3</v>
      </c>
      <c r="F53" s="28">
        <f>+E53</f>
        <v>3.3142467321893932E-3</v>
      </c>
      <c r="G53" s="29" t="s">
        <v>11</v>
      </c>
    </row>
    <row r="54" spans="1:9" s="29" customFormat="1" x14ac:dyDescent="0.35">
      <c r="A54" s="395" t="s">
        <v>288</v>
      </c>
      <c r="B54" s="395"/>
      <c r="C54" s="395"/>
      <c r="D54" s="395"/>
      <c r="E54" s="53">
        <v>2.1346263238885407E-3</v>
      </c>
      <c r="F54" s="28">
        <f>+E54</f>
        <v>2.1346263238885407E-3</v>
      </c>
      <c r="G54" s="29" t="s">
        <v>11</v>
      </c>
    </row>
    <row r="55" spans="1:9" s="29" customFormat="1" x14ac:dyDescent="0.35">
      <c r="A55" s="395" t="s">
        <v>41</v>
      </c>
      <c r="B55" s="395"/>
      <c r="C55" s="395"/>
      <c r="D55" s="395"/>
      <c r="E55" s="53">
        <v>-1.4400000000000001E-3</v>
      </c>
      <c r="F55" s="28">
        <f t="shared" ref="F55:F57" si="19">+E55</f>
        <v>-1.4400000000000001E-3</v>
      </c>
      <c r="G55" s="29" t="s">
        <v>11</v>
      </c>
    </row>
    <row r="56" spans="1:9" s="29" customFormat="1" x14ac:dyDescent="0.35">
      <c r="A56" s="395" t="s">
        <v>42</v>
      </c>
      <c r="B56" s="395"/>
      <c r="C56" s="395"/>
      <c r="D56" s="395"/>
      <c r="E56" s="53">
        <v>3.8249999999999998E-3</v>
      </c>
      <c r="F56" s="28">
        <f t="shared" si="19"/>
        <v>3.8249999999999998E-3</v>
      </c>
      <c r="G56" s="29" t="s">
        <v>11</v>
      </c>
    </row>
    <row r="57" spans="1:9" s="29" customFormat="1" x14ac:dyDescent="0.35">
      <c r="A57" s="395" t="s">
        <v>100</v>
      </c>
      <c r="B57" s="395"/>
      <c r="C57" s="395"/>
      <c r="D57" s="395"/>
      <c r="E57" s="53">
        <v>-4.3000000000000002E-5</v>
      </c>
      <c r="F57" s="28">
        <f t="shared" si="19"/>
        <v>-4.3000000000000002E-5</v>
      </c>
      <c r="G57" s="29" t="s">
        <v>11</v>
      </c>
    </row>
    <row r="58" spans="1:9" ht="10.5" thickBot="1" x14ac:dyDescent="0.4">
      <c r="A58" s="392" t="s">
        <v>136</v>
      </c>
      <c r="B58" s="392"/>
      <c r="C58" s="392"/>
      <c r="D58" s="392"/>
      <c r="E58" s="30">
        <f>SUM(E53:E57)</f>
        <v>7.7908730560779342E-3</v>
      </c>
      <c r="F58" s="30">
        <f>SUM(F53:F57)</f>
        <v>7.7908730560779342E-3</v>
      </c>
      <c r="G58" s="29" t="s">
        <v>11</v>
      </c>
    </row>
    <row r="59" spans="1:9" ht="10.5" thickTop="1" x14ac:dyDescent="0.35">
      <c r="A59" s="393"/>
      <c r="B59" s="393"/>
      <c r="C59" s="393"/>
      <c r="D59" s="393"/>
      <c r="E59" s="32"/>
      <c r="F59" s="32"/>
    </row>
    <row r="60" spans="1:9" x14ac:dyDescent="0.35">
      <c r="A60" s="392" t="s">
        <v>137</v>
      </c>
      <c r="B60" s="392"/>
      <c r="C60" s="392"/>
      <c r="D60" s="392"/>
      <c r="E60" s="32">
        <f>SUM(E38,E50:E50,E58)</f>
        <v>9.3547746056077921E-2</v>
      </c>
      <c r="F60" s="32">
        <f>SUM(F38,F50:F50,F58)</f>
        <v>9.3835746056077932E-2</v>
      </c>
      <c r="G60" s="29" t="s">
        <v>11</v>
      </c>
      <c r="I60" s="33"/>
    </row>
    <row r="61" spans="1:9" x14ac:dyDescent="0.35">
      <c r="A61" s="392" t="s">
        <v>138</v>
      </c>
      <c r="B61" s="392"/>
      <c r="C61" s="392"/>
      <c r="D61" s="392"/>
      <c r="E61" s="34">
        <f>SUM(E48,E50:E50,E58)</f>
        <v>0.11375374605607792</v>
      </c>
      <c r="F61" s="34">
        <f>SUM(F48,F50:F50,F58)</f>
        <v>0.11404174605607793</v>
      </c>
      <c r="G61" s="29" t="s">
        <v>11</v>
      </c>
      <c r="I61" s="33"/>
    </row>
    <row r="63" spans="1:9" x14ac:dyDescent="0.35">
      <c r="F63" s="12"/>
    </row>
    <row r="64" spans="1:9" x14ac:dyDescent="0.35">
      <c r="F64" s="12"/>
    </row>
    <row r="66" spans="1:13" ht="10.5" thickBot="1" x14ac:dyDescent="0.4"/>
    <row r="67" spans="1:13" ht="10.5" thickBot="1" x14ac:dyDescent="0.4">
      <c r="A67" s="59" t="s">
        <v>294</v>
      </c>
      <c r="B67" s="35"/>
      <c r="C67" s="35"/>
      <c r="D67" s="35"/>
      <c r="E67" s="36"/>
    </row>
    <row r="68" spans="1:13" ht="30.9" thickBot="1" x14ac:dyDescent="0.4">
      <c r="A68" s="37" t="s">
        <v>254</v>
      </c>
      <c r="B68" s="37" t="s">
        <v>255</v>
      </c>
      <c r="C68" s="37" t="s">
        <v>139</v>
      </c>
      <c r="D68" s="37" t="s">
        <v>140</v>
      </c>
      <c r="E68" s="38" t="s">
        <v>141</v>
      </c>
      <c r="F68" s="39"/>
      <c r="G68" s="39"/>
      <c r="H68" s="39"/>
      <c r="I68" s="39"/>
      <c r="J68" s="39"/>
      <c r="K68" s="39"/>
      <c r="L68" s="39"/>
      <c r="M68" s="39"/>
    </row>
    <row r="69" spans="1:13" x14ac:dyDescent="0.35">
      <c r="A69" s="40">
        <v>2022</v>
      </c>
      <c r="B69" s="40">
        <v>1</v>
      </c>
      <c r="C69" s="60">
        <v>1277861911.52544</v>
      </c>
      <c r="D69" s="60">
        <v>1062183.1490076701</v>
      </c>
      <c r="E69" s="41">
        <f>ROUND(+C69/D69,0)</f>
        <v>1203</v>
      </c>
    </row>
    <row r="70" spans="1:13" x14ac:dyDescent="0.35">
      <c r="A70" s="40">
        <v>2022</v>
      </c>
      <c r="B70" s="40">
        <v>2</v>
      </c>
      <c r="C70" s="60">
        <v>1039620393.60254</v>
      </c>
      <c r="D70" s="60">
        <v>1063051.91627604</v>
      </c>
      <c r="E70" s="41">
        <f t="shared" ref="E70:E80" si="20">ROUND(+C70/D70,0)</f>
        <v>978</v>
      </c>
    </row>
    <row r="71" spans="1:13" x14ac:dyDescent="0.35">
      <c r="A71" s="40">
        <v>2022</v>
      </c>
      <c r="B71" s="40">
        <v>3</v>
      </c>
      <c r="C71" s="60">
        <v>1081049071.26068</v>
      </c>
      <c r="D71" s="60">
        <v>1063920.6835444099</v>
      </c>
      <c r="E71" s="41">
        <f t="shared" si="20"/>
        <v>1016</v>
      </c>
    </row>
    <row r="72" spans="1:13" x14ac:dyDescent="0.35">
      <c r="A72" s="40">
        <v>2022</v>
      </c>
      <c r="B72" s="40">
        <v>4</v>
      </c>
      <c r="C72" s="60">
        <v>854063060.04085302</v>
      </c>
      <c r="D72" s="60">
        <v>1064789.4508127901</v>
      </c>
      <c r="E72" s="41">
        <f t="shared" si="20"/>
        <v>802</v>
      </c>
    </row>
    <row r="73" spans="1:13" x14ac:dyDescent="0.35">
      <c r="A73" s="40">
        <v>2022</v>
      </c>
      <c r="B73" s="40">
        <v>5</v>
      </c>
      <c r="C73" s="60">
        <v>775896708.12149692</v>
      </c>
      <c r="D73" s="60">
        <v>1065578.7917718501</v>
      </c>
      <c r="E73" s="41">
        <f t="shared" si="20"/>
        <v>728</v>
      </c>
    </row>
    <row r="74" spans="1:13" x14ac:dyDescent="0.35">
      <c r="A74" s="40">
        <v>2022</v>
      </c>
      <c r="B74" s="40">
        <v>6</v>
      </c>
      <c r="C74" s="60">
        <v>678627395.34231293</v>
      </c>
      <c r="D74" s="60">
        <v>1066368.1327309201</v>
      </c>
      <c r="E74" s="41">
        <f t="shared" si="20"/>
        <v>636</v>
      </c>
    </row>
    <row r="75" spans="1:13" x14ac:dyDescent="0.35">
      <c r="A75" s="40">
        <v>2022</v>
      </c>
      <c r="B75" s="40">
        <v>7</v>
      </c>
      <c r="C75" s="60">
        <v>678654282.73043704</v>
      </c>
      <c r="D75" s="60">
        <v>1067157.4736899899</v>
      </c>
      <c r="E75" s="41">
        <f t="shared" si="20"/>
        <v>636</v>
      </c>
    </row>
    <row r="76" spans="1:13" x14ac:dyDescent="0.35">
      <c r="A76" s="40">
        <v>2022</v>
      </c>
      <c r="B76" s="40">
        <v>8</v>
      </c>
      <c r="C76" s="60">
        <v>701212241.43055105</v>
      </c>
      <c r="D76" s="60">
        <v>1068496.6780677701</v>
      </c>
      <c r="E76" s="41">
        <f t="shared" si="20"/>
        <v>656</v>
      </c>
    </row>
    <row r="77" spans="1:13" x14ac:dyDescent="0.35">
      <c r="A77" s="40">
        <v>2022</v>
      </c>
      <c r="B77" s="40">
        <v>9</v>
      </c>
      <c r="C77" s="60">
        <v>663086013.77535295</v>
      </c>
      <c r="D77" s="60">
        <v>1069835.8824455601</v>
      </c>
      <c r="E77" s="41">
        <f t="shared" si="20"/>
        <v>620</v>
      </c>
    </row>
    <row r="78" spans="1:13" x14ac:dyDescent="0.35">
      <c r="A78" s="374">
        <v>2021</v>
      </c>
      <c r="B78" s="374">
        <v>10</v>
      </c>
      <c r="C78" s="60">
        <v>843497057.98825395</v>
      </c>
      <c r="D78" s="60">
        <v>1057450.1445442</v>
      </c>
      <c r="E78" s="41">
        <f t="shared" si="20"/>
        <v>798</v>
      </c>
    </row>
    <row r="79" spans="1:13" x14ac:dyDescent="0.35">
      <c r="A79" s="374">
        <v>2021</v>
      </c>
      <c r="B79" s="374">
        <v>11</v>
      </c>
      <c r="C79" s="60">
        <v>1046685188.4328599</v>
      </c>
      <c r="D79" s="60">
        <v>1059027.81269869</v>
      </c>
      <c r="E79" s="41">
        <f t="shared" si="20"/>
        <v>988</v>
      </c>
    </row>
    <row r="80" spans="1:13" x14ac:dyDescent="0.35">
      <c r="A80" s="374">
        <v>2021</v>
      </c>
      <c r="B80" s="374">
        <v>12</v>
      </c>
      <c r="C80" s="60">
        <v>1249425675.10097</v>
      </c>
      <c r="D80" s="60">
        <v>1060605.4808531799</v>
      </c>
      <c r="E80" s="41">
        <f t="shared" si="20"/>
        <v>1178</v>
      </c>
    </row>
    <row r="81" spans="1:5" ht="10.8" thickBot="1" x14ac:dyDescent="0.45">
      <c r="A81" s="42"/>
      <c r="B81" s="61" t="s">
        <v>59</v>
      </c>
      <c r="C81" s="62">
        <f>SUM(C69:C80)</f>
        <v>10889678999.351748</v>
      </c>
      <c r="D81" s="62">
        <f>SUM(D69:D80)</f>
        <v>12768465.596443072</v>
      </c>
      <c r="E81" s="63">
        <f>SUM(E69:E80)</f>
        <v>10239</v>
      </c>
    </row>
    <row r="82" spans="1:5" ht="10.5" thickTop="1" x14ac:dyDescent="0.35">
      <c r="A82" s="42"/>
      <c r="B82" s="42"/>
      <c r="C82" s="42"/>
      <c r="D82" s="42"/>
      <c r="E82" s="41"/>
    </row>
    <row r="83" spans="1:5" ht="10.5" thickBot="1" x14ac:dyDescent="0.4">
      <c r="A83" s="43"/>
      <c r="B83" s="43" t="s">
        <v>142</v>
      </c>
      <c r="C83" s="44"/>
      <c r="D83" s="44"/>
      <c r="E83" s="45">
        <f>ROUND(AVERAGE(E69:E80),0)</f>
        <v>853</v>
      </c>
    </row>
  </sheetData>
  <mergeCells count="36">
    <mergeCell ref="A60:D60"/>
    <mergeCell ref="A61:D61"/>
    <mergeCell ref="A33:D33"/>
    <mergeCell ref="C5:F5"/>
    <mergeCell ref="H5:K5"/>
    <mergeCell ref="A26:D26"/>
    <mergeCell ref="A27:D27"/>
    <mergeCell ref="A28:D28"/>
    <mergeCell ref="A29:D29"/>
    <mergeCell ref="A30:D30"/>
    <mergeCell ref="A31:D31"/>
    <mergeCell ref="A32:D32"/>
    <mergeCell ref="A40:D40"/>
    <mergeCell ref="A46:D46"/>
    <mergeCell ref="A47:D47"/>
    <mergeCell ref="A48:D48"/>
    <mergeCell ref="A49:D49"/>
    <mergeCell ref="A41:D41"/>
    <mergeCell ref="A42:D42"/>
    <mergeCell ref="A45:D45"/>
    <mergeCell ref="A34:D34"/>
    <mergeCell ref="A36:D36"/>
    <mergeCell ref="A37:D37"/>
    <mergeCell ref="A38:D38"/>
    <mergeCell ref="A39:D39"/>
    <mergeCell ref="A35:D35"/>
    <mergeCell ref="A50:D50"/>
    <mergeCell ref="A58:D58"/>
    <mergeCell ref="A59:D59"/>
    <mergeCell ref="A51:D51"/>
    <mergeCell ref="A53:D53"/>
    <mergeCell ref="A54:D54"/>
    <mergeCell ref="A55:D55"/>
    <mergeCell ref="A56:D56"/>
    <mergeCell ref="A57:D57"/>
    <mergeCell ref="A52:D52"/>
  </mergeCells>
  <printOptions horizontalCentered="1"/>
  <pageMargins left="0.25" right="0.25" top="0.75" bottom="0.75" header="0.3" footer="0.3"/>
  <pageSetup scale="41" orientation="landscape" r:id="rId1"/>
  <headerFooter>
    <oddHeader>&amp;C2021 Low Income Program Workpapers</oddHeader>
    <oddFooter>&amp;L&amp;"Times New Roman,Regular"&amp;F
&amp;A&amp;R&amp;"Times New Roman,Regular"Page 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"/>
  <sheetViews>
    <sheetView workbookViewId="0">
      <selection activeCell="I41" sqref="I41"/>
    </sheetView>
  </sheetViews>
  <sheetFormatPr defaultRowHeight="12.3" x14ac:dyDescent="0.4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  <pageSetUpPr fitToPage="1"/>
  </sheetPr>
  <dimension ref="A1:I47"/>
  <sheetViews>
    <sheetView zoomScaleNormal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F30" sqref="F30"/>
    </sheetView>
  </sheetViews>
  <sheetFormatPr defaultColWidth="9.1640625" defaultRowHeight="10.199999999999999" x14ac:dyDescent="0.35"/>
  <cols>
    <col min="1" max="1" width="6.27734375" style="99" customWidth="1"/>
    <col min="2" max="2" width="59.44140625" style="99" customWidth="1"/>
    <col min="3" max="3" width="14.5546875" style="95" bestFit="1" customWidth="1"/>
    <col min="4" max="4" width="16.71875" style="118" bestFit="1" customWidth="1"/>
    <col min="5" max="5" width="17.71875" style="118" bestFit="1" customWidth="1"/>
    <col min="6" max="6" width="12.1640625" style="99" customWidth="1"/>
    <col min="7" max="7" width="16.44140625" style="118" bestFit="1" customWidth="1"/>
    <col min="8" max="8" width="14.44140625" style="99" bestFit="1" customWidth="1"/>
    <col min="9" max="9" width="12.83203125" style="99" bestFit="1" customWidth="1"/>
    <col min="10" max="16384" width="9.1640625" style="99"/>
  </cols>
  <sheetData>
    <row r="1" spans="1:9" s="321" customFormat="1" ht="10.5" x14ac:dyDescent="0.4">
      <c r="A1" s="343" t="s">
        <v>279</v>
      </c>
      <c r="B1" s="344"/>
      <c r="C1" s="344"/>
      <c r="D1" s="345"/>
      <c r="E1" s="345"/>
      <c r="F1" s="344"/>
      <c r="G1" s="345"/>
      <c r="H1" s="344"/>
      <c r="I1" s="346"/>
    </row>
    <row r="2" spans="1:9" s="321" customFormat="1" ht="10.5" x14ac:dyDescent="0.4">
      <c r="A2" s="347" t="s">
        <v>8</v>
      </c>
      <c r="B2" s="271"/>
      <c r="C2" s="271"/>
      <c r="D2" s="348"/>
      <c r="E2" s="348"/>
      <c r="F2" s="271"/>
      <c r="G2" s="348"/>
      <c r="H2" s="271"/>
      <c r="I2" s="349"/>
    </row>
    <row r="3" spans="1:9" s="321" customFormat="1" ht="10.5" x14ac:dyDescent="0.4">
      <c r="A3" s="350"/>
      <c r="C3" s="320"/>
      <c r="D3" s="351"/>
      <c r="E3" s="351"/>
      <c r="G3" s="351"/>
      <c r="I3" s="352"/>
    </row>
    <row r="4" spans="1:9" s="357" customFormat="1" ht="63.3" thickBot="1" x14ac:dyDescent="0.45">
      <c r="A4" s="353" t="s">
        <v>9</v>
      </c>
      <c r="B4" s="135" t="s">
        <v>63</v>
      </c>
      <c r="C4" s="135" t="s">
        <v>0</v>
      </c>
      <c r="D4" s="354" t="s">
        <v>280</v>
      </c>
      <c r="E4" s="355" t="s">
        <v>281</v>
      </c>
      <c r="F4" s="136" t="s">
        <v>282</v>
      </c>
      <c r="G4" s="355" t="s">
        <v>283</v>
      </c>
      <c r="H4" s="136" t="s">
        <v>284</v>
      </c>
      <c r="I4" s="356" t="s">
        <v>101</v>
      </c>
    </row>
    <row r="5" spans="1:9" s="66" customFormat="1" ht="20.7" thickBot="1" x14ac:dyDescent="0.4">
      <c r="A5" s="141"/>
      <c r="B5" s="142"/>
      <c r="C5" s="142"/>
      <c r="D5" s="143" t="s">
        <v>14</v>
      </c>
      <c r="E5" s="143" t="s">
        <v>15</v>
      </c>
      <c r="F5" s="144" t="s">
        <v>131</v>
      </c>
      <c r="G5" s="142" t="s">
        <v>66</v>
      </c>
      <c r="H5" s="143" t="s">
        <v>67</v>
      </c>
      <c r="I5" s="145" t="s">
        <v>68</v>
      </c>
    </row>
    <row r="6" spans="1:9" x14ac:dyDescent="0.35">
      <c r="A6" s="139"/>
      <c r="I6" s="140"/>
    </row>
    <row r="7" spans="1:9" x14ac:dyDescent="0.35">
      <c r="A7" s="146">
        <v>1</v>
      </c>
      <c r="B7" s="120" t="s">
        <v>1</v>
      </c>
      <c r="C7" s="147">
        <v>7</v>
      </c>
      <c r="D7" s="118">
        <v>10986375000</v>
      </c>
      <c r="E7" s="79">
        <v>1153099000</v>
      </c>
      <c r="F7" s="148">
        <f>(IF(D7&gt;0,E7*$E$44/D7,0))</f>
        <v>1.0644782999053399E-3</v>
      </c>
      <c r="G7" s="79">
        <f>+H7+E7</f>
        <v>1164793757.7821226</v>
      </c>
      <c r="H7" s="79">
        <f>+F7*D7</f>
        <v>11694757.782122528</v>
      </c>
      <c r="I7" s="149">
        <f>IF(E7&gt;0,+H7/E7,0)</f>
        <v>1.0142024043141594E-2</v>
      </c>
    </row>
    <row r="8" spans="1:9" x14ac:dyDescent="0.35">
      <c r="A8" s="146">
        <f t="shared" ref="A8:A44" si="0">+A7+1</f>
        <v>2</v>
      </c>
      <c r="B8" s="120"/>
      <c r="C8" s="147"/>
      <c r="E8" s="79"/>
      <c r="F8" s="150"/>
      <c r="G8" s="79"/>
      <c r="H8" s="79"/>
      <c r="I8" s="149"/>
    </row>
    <row r="9" spans="1:9" x14ac:dyDescent="0.35">
      <c r="A9" s="146">
        <f t="shared" si="0"/>
        <v>3</v>
      </c>
      <c r="B9" s="111" t="s">
        <v>46</v>
      </c>
      <c r="C9" s="151" t="s">
        <v>117</v>
      </c>
      <c r="D9" s="118">
        <v>2694981000</v>
      </c>
      <c r="E9" s="79">
        <v>269641000</v>
      </c>
      <c r="F9" s="148">
        <f>(IF(D9&gt;0,E9*$E$44/D9,0))</f>
        <v>1.0147401799926392E-3</v>
      </c>
      <c r="G9" s="79">
        <f>+H9+E9</f>
        <v>272375705.50501674</v>
      </c>
      <c r="H9" s="79">
        <f>+F9*D9</f>
        <v>2734705.5050167427</v>
      </c>
      <c r="I9" s="149">
        <f>IF(E9&gt;0,+H9/E9,0)</f>
        <v>1.0142024043141594E-2</v>
      </c>
    </row>
    <row r="10" spans="1:9" x14ac:dyDescent="0.35">
      <c r="A10" s="146">
        <f t="shared" si="0"/>
        <v>4</v>
      </c>
      <c r="B10" s="111" t="s">
        <v>47</v>
      </c>
      <c r="C10" s="7" t="s">
        <v>118</v>
      </c>
      <c r="D10" s="118">
        <v>2860305000</v>
      </c>
      <c r="E10" s="79">
        <v>258067000</v>
      </c>
      <c r="F10" s="148">
        <f>(IF(D10&gt;0,E10*$E$44/D10,0))</f>
        <v>9.1504987011574695E-4</v>
      </c>
      <c r="G10" s="79">
        <f>+H10+E10</f>
        <v>260684321.71874142</v>
      </c>
      <c r="H10" s="79">
        <f>+F10*D10</f>
        <v>2617321.7187414216</v>
      </c>
      <c r="I10" s="149">
        <f>IF(E10&gt;0,+H10/E10,0)</f>
        <v>1.0142024043141594E-2</v>
      </c>
    </row>
    <row r="11" spans="1:9" x14ac:dyDescent="0.35">
      <c r="A11" s="146">
        <f t="shared" si="0"/>
        <v>5</v>
      </c>
      <c r="B11" s="111" t="s">
        <v>48</v>
      </c>
      <c r="C11" s="7" t="s">
        <v>119</v>
      </c>
      <c r="D11" s="118">
        <v>1664563000</v>
      </c>
      <c r="E11" s="79">
        <v>139312000</v>
      </c>
      <c r="F11" s="148">
        <f>(IF(D11&gt;0,E11*$E$44/D11,0))</f>
        <v>8.488147660966523E-4</v>
      </c>
      <c r="G11" s="79">
        <f>+H11+E11</f>
        <v>140724905.65349814</v>
      </c>
      <c r="H11" s="79">
        <f>+F11*D11</f>
        <v>1412905.6534981418</v>
      </c>
      <c r="I11" s="149">
        <f>IF(E11&gt;0,+H11/E11,0)</f>
        <v>1.0142024043141594E-2</v>
      </c>
    </row>
    <row r="12" spans="1:9" x14ac:dyDescent="0.35">
      <c r="A12" s="146">
        <f t="shared" si="0"/>
        <v>6</v>
      </c>
      <c r="B12" s="121" t="s">
        <v>49</v>
      </c>
      <c r="C12" s="147">
        <v>29</v>
      </c>
      <c r="D12" s="118">
        <v>14579000</v>
      </c>
      <c r="E12" s="79">
        <v>1158000</v>
      </c>
      <c r="F12" s="148">
        <f>(IF(D12&gt;0,E12*$E$44/D12,0))</f>
        <v>8.0557403401865463E-4</v>
      </c>
      <c r="G12" s="79">
        <f>+H12+E12</f>
        <v>1169744.463841958</v>
      </c>
      <c r="H12" s="79">
        <f>+F12*D12</f>
        <v>11744.463841957966</v>
      </c>
      <c r="I12" s="149">
        <f>IF(E12&gt;0,+H12/E12,0)</f>
        <v>1.0142024043141594E-2</v>
      </c>
    </row>
    <row r="13" spans="1:9" x14ac:dyDescent="0.35">
      <c r="A13" s="146">
        <f t="shared" si="0"/>
        <v>7</v>
      </c>
      <c r="B13" s="120" t="s">
        <v>50</v>
      </c>
      <c r="C13" s="147"/>
      <c r="D13" s="118">
        <f>SUM(D9:D12)</f>
        <v>7234428000</v>
      </c>
      <c r="E13" s="79">
        <f>SUM(E9:E12)</f>
        <v>668178000</v>
      </c>
      <c r="F13" s="148">
        <f>+H13/D13</f>
        <v>9.3672607441780669E-4</v>
      </c>
      <c r="G13" s="79">
        <f>SUM(G9:G12)</f>
        <v>674954677.34109819</v>
      </c>
      <c r="H13" s="79">
        <f>SUM(H9:H12)</f>
        <v>6776677.3410982648</v>
      </c>
      <c r="I13" s="149">
        <f>IF(E13&gt;0,+H13/E13,0)</f>
        <v>1.0142024043141596E-2</v>
      </c>
    </row>
    <row r="14" spans="1:9" x14ac:dyDescent="0.35">
      <c r="A14" s="146">
        <f t="shared" si="0"/>
        <v>8</v>
      </c>
      <c r="B14" s="120"/>
      <c r="C14" s="147"/>
      <c r="E14" s="79"/>
      <c r="F14" s="150"/>
      <c r="G14" s="79"/>
      <c r="H14" s="79"/>
      <c r="I14" s="149"/>
    </row>
    <row r="15" spans="1:9" x14ac:dyDescent="0.35">
      <c r="A15" s="146">
        <f t="shared" si="0"/>
        <v>9</v>
      </c>
      <c r="B15" s="111" t="s">
        <v>51</v>
      </c>
      <c r="C15" s="7" t="s">
        <v>121</v>
      </c>
      <c r="D15" s="118">
        <v>1209951000</v>
      </c>
      <c r="E15" s="79">
        <v>100437000</v>
      </c>
      <c r="F15" s="148">
        <f>(IF(D15&gt;0,E15*$E$44/D15,0))</f>
        <v>8.4188076113909764E-4</v>
      </c>
      <c r="G15" s="79">
        <f>+H15+E15</f>
        <v>101455634.46882102</v>
      </c>
      <c r="H15" s="79">
        <f>+F15*D15</f>
        <v>1018634.4688210123</v>
      </c>
      <c r="I15" s="149">
        <f>IF(E15&gt;0,+H15/E15,0)</f>
        <v>1.0142024043141594E-2</v>
      </c>
    </row>
    <row r="16" spans="1:9" x14ac:dyDescent="0.35">
      <c r="A16" s="146">
        <f t="shared" si="0"/>
        <v>10</v>
      </c>
      <c r="B16" s="121" t="s">
        <v>52</v>
      </c>
      <c r="C16" s="147">
        <v>35</v>
      </c>
      <c r="D16" s="118">
        <v>4333000</v>
      </c>
      <c r="E16" s="79">
        <v>257000</v>
      </c>
      <c r="F16" s="148">
        <f>(IF(D16&gt;0,E16*$E$44/D16,0))</f>
        <v>6.015463141212531E-4</v>
      </c>
      <c r="G16" s="79">
        <f>+H16+E16</f>
        <v>259606.50017908739</v>
      </c>
      <c r="H16" s="79">
        <f>+F16*D16</f>
        <v>2606.5001790873898</v>
      </c>
      <c r="I16" s="149">
        <f>IF(E16&gt;0,+H16/E16,0)</f>
        <v>1.0142024043141594E-2</v>
      </c>
    </row>
    <row r="17" spans="1:9" x14ac:dyDescent="0.35">
      <c r="A17" s="146">
        <f t="shared" si="0"/>
        <v>11</v>
      </c>
      <c r="B17" s="121" t="s">
        <v>53</v>
      </c>
      <c r="C17" s="147">
        <v>43</v>
      </c>
      <c r="D17" s="118">
        <v>111404000</v>
      </c>
      <c r="E17" s="79">
        <v>9772000</v>
      </c>
      <c r="F17" s="148">
        <f>(IF(D17&gt;0,E17*$E$44/D17,0))</f>
        <v>8.8962567726095707E-4</v>
      </c>
      <c r="G17" s="79">
        <f>+H17+E17</f>
        <v>9871107.8589495793</v>
      </c>
      <c r="H17" s="79">
        <f>+F17*D17</f>
        <v>99107.858949579662</v>
      </c>
      <c r="I17" s="149">
        <f>IF(E17&gt;0,+H17/E17,0)</f>
        <v>1.0142024043141594E-2</v>
      </c>
    </row>
    <row r="18" spans="1:9" x14ac:dyDescent="0.35">
      <c r="A18" s="146">
        <f t="shared" si="0"/>
        <v>12</v>
      </c>
      <c r="B18" s="108" t="s">
        <v>54</v>
      </c>
      <c r="C18" s="147"/>
      <c r="D18" s="118">
        <f>SUM(D15:D17)</f>
        <v>1325688000</v>
      </c>
      <c r="E18" s="79">
        <f>SUM(E15:E17)</f>
        <v>110466000</v>
      </c>
      <c r="F18" s="148">
        <f>+H18/D18</f>
        <v>8.4510746717906431E-4</v>
      </c>
      <c r="G18" s="79">
        <f>SUM(G15:G17)</f>
        <v>111586348.82794967</v>
      </c>
      <c r="H18" s="79">
        <f>SUM(H15:H17)</f>
        <v>1120348.8279496795</v>
      </c>
      <c r="I18" s="149">
        <f>IF(E18&gt;0,+H18/E18,0)</f>
        <v>1.0142024043141596E-2</v>
      </c>
    </row>
    <row r="19" spans="1:9" x14ac:dyDescent="0.35">
      <c r="A19" s="146">
        <f t="shared" si="0"/>
        <v>13</v>
      </c>
      <c r="B19" s="108"/>
      <c r="C19" s="147"/>
      <c r="E19" s="79"/>
      <c r="F19" s="150"/>
      <c r="G19" s="79"/>
      <c r="H19" s="79"/>
      <c r="I19" s="149"/>
    </row>
    <row r="20" spans="1:9" x14ac:dyDescent="0.35">
      <c r="A20" s="146">
        <f t="shared" si="0"/>
        <v>14</v>
      </c>
      <c r="B20" s="120" t="s">
        <v>70</v>
      </c>
      <c r="C20" s="147">
        <v>40</v>
      </c>
      <c r="D20" s="118">
        <v>121199000</v>
      </c>
      <c r="E20" s="79">
        <v>8445000</v>
      </c>
      <c r="F20" s="148">
        <f>(IF(D20&gt;0,E20*$E$44/D20,0))</f>
        <v>7.0668399115777158E-4</v>
      </c>
      <c r="G20" s="79">
        <f>+H20+E20</f>
        <v>8530649.3930443302</v>
      </c>
      <c r="H20" s="79">
        <f>+F20*D20</f>
        <v>85649.393044330762</v>
      </c>
      <c r="I20" s="149">
        <f>IF(E20&gt;0,+H20/E20,0)</f>
        <v>1.0142024043141594E-2</v>
      </c>
    </row>
    <row r="21" spans="1:9" x14ac:dyDescent="0.35">
      <c r="A21" s="146">
        <f t="shared" si="0"/>
        <v>15</v>
      </c>
      <c r="B21" s="108"/>
      <c r="C21" s="147"/>
      <c r="E21" s="79"/>
      <c r="F21" s="150"/>
      <c r="G21" s="79"/>
      <c r="H21" s="79"/>
      <c r="I21" s="149"/>
    </row>
    <row r="22" spans="1:9" x14ac:dyDescent="0.35">
      <c r="A22" s="146">
        <f t="shared" si="0"/>
        <v>16</v>
      </c>
      <c r="B22" s="121" t="s">
        <v>55</v>
      </c>
      <c r="C22" s="147">
        <v>46</v>
      </c>
      <c r="D22" s="118">
        <v>65360000</v>
      </c>
      <c r="E22" s="79">
        <v>4386000</v>
      </c>
      <c r="F22" s="148">
        <f>(IF(D22&gt;0,E22*$E$44/D22,0))</f>
        <v>6.8058319236871223E-4</v>
      </c>
      <c r="G22" s="79">
        <f>+H22+E22</f>
        <v>4430482.9174532192</v>
      </c>
      <c r="H22" s="79">
        <f>+F22*D22</f>
        <v>44482.91745321903</v>
      </c>
      <c r="I22" s="149">
        <f>IF(E22&gt;0,+H22/E22,0)</f>
        <v>1.0142024043141594E-2</v>
      </c>
    </row>
    <row r="23" spans="1:9" x14ac:dyDescent="0.35">
      <c r="A23" s="146">
        <f t="shared" si="0"/>
        <v>17</v>
      </c>
      <c r="B23" s="111" t="s">
        <v>56</v>
      </c>
      <c r="C23" s="147">
        <v>49</v>
      </c>
      <c r="D23" s="118">
        <v>517869000</v>
      </c>
      <c r="E23" s="79">
        <v>34025000</v>
      </c>
      <c r="F23" s="148">
        <f>(IF(D23&gt;0,E23*$E$44/D23,0))</f>
        <v>6.6635069499794875E-4</v>
      </c>
      <c r="G23" s="79">
        <f>+H23+E23</f>
        <v>34370082.36806789</v>
      </c>
      <c r="H23" s="79">
        <f>+F23*D23</f>
        <v>345082.36806789273</v>
      </c>
      <c r="I23" s="149">
        <f>IF(E23&gt;0,+H23/E23,0)</f>
        <v>1.0142024043141594E-2</v>
      </c>
    </row>
    <row r="24" spans="1:9" x14ac:dyDescent="0.35">
      <c r="A24" s="146">
        <f t="shared" si="0"/>
        <v>18</v>
      </c>
      <c r="B24" s="120" t="s">
        <v>57</v>
      </c>
      <c r="C24" s="147"/>
      <c r="D24" s="118">
        <f>SUM(D22:D23)</f>
        <v>583229000</v>
      </c>
      <c r="E24" s="79">
        <f>SUM(E22:E23)</f>
        <v>38411000</v>
      </c>
      <c r="F24" s="148">
        <f>+H24/D24</f>
        <v>6.6794567060470542E-4</v>
      </c>
      <c r="G24" s="118">
        <f>SUM(G22:G23)</f>
        <v>38800565.285521112</v>
      </c>
      <c r="H24" s="79">
        <f>SUM(H22:H23)</f>
        <v>389565.28552111174</v>
      </c>
      <c r="I24" s="149">
        <f>IF(E24&gt;0,+H24/E24,0)</f>
        <v>1.0142024043141594E-2</v>
      </c>
    </row>
    <row r="25" spans="1:9" x14ac:dyDescent="0.35">
      <c r="A25" s="146">
        <f t="shared" si="0"/>
        <v>19</v>
      </c>
      <c r="B25" s="120"/>
      <c r="C25" s="147"/>
      <c r="E25" s="79"/>
      <c r="F25" s="150"/>
      <c r="G25" s="79"/>
      <c r="H25" s="79"/>
      <c r="I25" s="149"/>
    </row>
    <row r="26" spans="1:9" x14ac:dyDescent="0.35">
      <c r="A26" s="146">
        <f t="shared" si="0"/>
        <v>20</v>
      </c>
      <c r="B26" s="120" t="s">
        <v>58</v>
      </c>
      <c r="C26" s="7" t="s">
        <v>200</v>
      </c>
      <c r="D26" s="118">
        <v>64372000</v>
      </c>
      <c r="E26" s="79">
        <v>15104000</v>
      </c>
      <c r="F26" s="148">
        <f>(IF(D26&gt;0,E26*$E$44/D26,0))</f>
        <v>2.3796857507551519E-3</v>
      </c>
      <c r="G26" s="79">
        <f>+H26+E26</f>
        <v>15257185.13114761</v>
      </c>
      <c r="H26" s="79">
        <f>+F26*D26</f>
        <v>153185.13114761063</v>
      </c>
      <c r="I26" s="149">
        <f>IF(E26&gt;0,+H26/E26,0)</f>
        <v>1.0142024043141594E-2</v>
      </c>
    </row>
    <row r="27" spans="1:9" x14ac:dyDescent="0.35">
      <c r="A27" s="146">
        <f t="shared" si="0"/>
        <v>21</v>
      </c>
      <c r="B27" s="120"/>
      <c r="C27" s="7"/>
      <c r="E27" s="79"/>
      <c r="F27" s="150"/>
      <c r="G27" s="79"/>
      <c r="H27" s="79"/>
      <c r="I27" s="149"/>
    </row>
    <row r="28" spans="1:9" x14ac:dyDescent="0.35">
      <c r="A28" s="146">
        <f t="shared" si="0"/>
        <v>22</v>
      </c>
      <c r="B28" s="120" t="s">
        <v>97</v>
      </c>
      <c r="C28" s="7" t="s">
        <v>122</v>
      </c>
      <c r="D28" s="118">
        <v>1974698000</v>
      </c>
      <c r="E28" s="79">
        <v>8297000</v>
      </c>
      <c r="F28" s="148">
        <f>(IF(D28&gt;0,E28*$E$44/D28,0))</f>
        <v>4.2613287442406791E-5</v>
      </c>
      <c r="G28" s="79">
        <f>+H28+E28</f>
        <v>8381148.3734859461</v>
      </c>
      <c r="H28" s="79">
        <f>+F28*D28</f>
        <v>84148.373485945805</v>
      </c>
      <c r="I28" s="149">
        <f>IF(E28&gt;0,+H28/E28,0)</f>
        <v>1.0142024043141594E-2</v>
      </c>
    </row>
    <row r="29" spans="1:9" x14ac:dyDescent="0.35">
      <c r="A29" s="146">
        <f t="shared" si="0"/>
        <v>23</v>
      </c>
      <c r="B29" s="108" t="s">
        <v>224</v>
      </c>
      <c r="C29" s="7"/>
      <c r="D29" s="118">
        <f>SUM(D28,D26,D24,D20,D18,D13,D7)</f>
        <v>22289989000</v>
      </c>
      <c r="E29" s="118">
        <f>SUM(E28,E26,E24,E20,E18,E13,E7)</f>
        <v>2002000000</v>
      </c>
      <c r="F29" s="148">
        <f>(IF(D29&gt;0,E29*$E$44/D29,0))</f>
        <v>9.1091709979621211E-4</v>
      </c>
      <c r="G29" s="79">
        <f>SUM(G28,G26,G24,G20,G18,G13,G7)</f>
        <v>2022304332.1343694</v>
      </c>
      <c r="H29" s="79">
        <f>SUM(H28,H26,H24,H20,H18,H13,H7)</f>
        <v>20304332.13436947</v>
      </c>
      <c r="I29" s="149">
        <f>IF(E29&gt;0,+H29/E29,0)</f>
        <v>1.0142024043141594E-2</v>
      </c>
    </row>
    <row r="30" spans="1:9" x14ac:dyDescent="0.35">
      <c r="A30" s="146">
        <f t="shared" si="0"/>
        <v>24</v>
      </c>
      <c r="B30" s="120"/>
      <c r="E30" s="79"/>
      <c r="G30" s="79"/>
      <c r="H30" s="79"/>
      <c r="I30" s="140"/>
    </row>
    <row r="31" spans="1:9" x14ac:dyDescent="0.35">
      <c r="A31" s="146">
        <f t="shared" si="0"/>
        <v>25</v>
      </c>
      <c r="B31" s="108" t="s">
        <v>222</v>
      </c>
      <c r="C31" s="7" t="s">
        <v>208</v>
      </c>
      <c r="D31" s="118">
        <v>484745000</v>
      </c>
      <c r="E31" s="79">
        <v>6374000</v>
      </c>
      <c r="F31" s="148">
        <v>6.1399999999999996E-4</v>
      </c>
      <c r="G31" s="79">
        <f>+H31+E31</f>
        <v>6671633.4299999997</v>
      </c>
      <c r="H31" s="79">
        <f>+F31*D31</f>
        <v>297633.43</v>
      </c>
      <c r="I31" s="152" t="s">
        <v>214</v>
      </c>
    </row>
    <row r="32" spans="1:9" x14ac:dyDescent="0.35">
      <c r="A32" s="146">
        <f t="shared" si="0"/>
        <v>26</v>
      </c>
      <c r="B32" s="108" t="s">
        <v>223</v>
      </c>
      <c r="D32" s="118">
        <f>SUM(D29,D31)</f>
        <v>22774734000</v>
      </c>
      <c r="E32" s="341">
        <f>SUM(E29,E31)</f>
        <v>2008374000</v>
      </c>
      <c r="F32" s="148">
        <f>+H32/D32</f>
        <v>9.0459741766334004E-4</v>
      </c>
      <c r="G32" s="79">
        <f>SUM(G29,G31)</f>
        <v>2028975965.5643694</v>
      </c>
      <c r="H32" s="79">
        <f>SUM(H29,H31)</f>
        <v>20601965.56436947</v>
      </c>
      <c r="I32" s="149">
        <f>IF(E32&gt;0,+H32/E32,0)</f>
        <v>1.0258032400523741E-2</v>
      </c>
    </row>
    <row r="33" spans="1:9" ht="10.5" thickBot="1" x14ac:dyDescent="0.4">
      <c r="A33" s="154">
        <f t="shared" si="0"/>
        <v>27</v>
      </c>
      <c r="B33" s="155"/>
      <c r="C33" s="156"/>
      <c r="D33" s="157"/>
      <c r="E33" s="157"/>
      <c r="F33" s="155"/>
      <c r="G33" s="157"/>
      <c r="H33" s="158"/>
      <c r="I33" s="159"/>
    </row>
    <row r="34" spans="1:9" x14ac:dyDescent="0.35">
      <c r="A34" s="95">
        <f t="shared" si="0"/>
        <v>28</v>
      </c>
    </row>
    <row r="35" spans="1:9" x14ac:dyDescent="0.35">
      <c r="A35" s="95">
        <f t="shared" si="0"/>
        <v>29</v>
      </c>
      <c r="B35" s="99" t="s">
        <v>60</v>
      </c>
      <c r="D35" s="118">
        <v>7406000</v>
      </c>
      <c r="E35" s="79">
        <v>343000</v>
      </c>
    </row>
    <row r="36" spans="1:9" x14ac:dyDescent="0.35">
      <c r="A36" s="95">
        <f t="shared" si="0"/>
        <v>30</v>
      </c>
      <c r="B36" s="99" t="s">
        <v>61</v>
      </c>
      <c r="D36" s="118">
        <f>+D35+D32</f>
        <v>22782140000</v>
      </c>
      <c r="E36" s="79">
        <f>+E35+E32</f>
        <v>2008717000</v>
      </c>
    </row>
    <row r="37" spans="1:9" x14ac:dyDescent="0.35">
      <c r="A37" s="95">
        <f t="shared" si="0"/>
        <v>31</v>
      </c>
      <c r="E37" s="341"/>
    </row>
    <row r="38" spans="1:9" x14ac:dyDescent="0.35">
      <c r="A38" s="95">
        <f t="shared" si="0"/>
        <v>32</v>
      </c>
      <c r="B38" s="108" t="s">
        <v>212</v>
      </c>
      <c r="E38" s="160">
        <v>20601965.56436947</v>
      </c>
      <c r="F38" s="161"/>
    </row>
    <row r="39" spans="1:9" x14ac:dyDescent="0.35">
      <c r="A39" s="95">
        <f t="shared" si="0"/>
        <v>33</v>
      </c>
      <c r="B39" s="108" t="s">
        <v>215</v>
      </c>
      <c r="E39" s="79">
        <f>-H31</f>
        <v>-297633.43</v>
      </c>
      <c r="F39" s="161"/>
    </row>
    <row r="40" spans="1:9" x14ac:dyDescent="0.35">
      <c r="A40" s="95">
        <f t="shared" si="0"/>
        <v>34</v>
      </c>
      <c r="B40" s="108" t="s">
        <v>211</v>
      </c>
      <c r="E40" s="79">
        <f>SUM(E38:E39)</f>
        <v>20304332.13436947</v>
      </c>
      <c r="F40" s="161"/>
    </row>
    <row r="41" spans="1:9" x14ac:dyDescent="0.35">
      <c r="A41" s="95">
        <f t="shared" si="0"/>
        <v>35</v>
      </c>
      <c r="B41" s="108"/>
      <c r="E41" s="79"/>
      <c r="F41" s="161"/>
    </row>
    <row r="42" spans="1:9" x14ac:dyDescent="0.35">
      <c r="A42" s="95">
        <f t="shared" si="0"/>
        <v>36</v>
      </c>
      <c r="B42" s="99" t="s">
        <v>209</v>
      </c>
      <c r="E42" s="341">
        <f>+E29</f>
        <v>2002000000</v>
      </c>
      <c r="F42" s="161"/>
    </row>
    <row r="43" spans="1:9" ht="10.5" thickBot="1" x14ac:dyDescent="0.4">
      <c r="A43" s="95">
        <f t="shared" si="0"/>
        <v>37</v>
      </c>
    </row>
    <row r="44" spans="1:9" ht="10.8" thickBot="1" x14ac:dyDescent="0.45">
      <c r="A44" s="162">
        <f t="shared" si="0"/>
        <v>38</v>
      </c>
      <c r="B44" s="163" t="s">
        <v>213</v>
      </c>
      <c r="C44" s="164"/>
      <c r="D44" s="165"/>
      <c r="E44" s="342">
        <f>+E40/E42</f>
        <v>1.0142024043141594E-2</v>
      </c>
      <c r="F44" s="166" t="s">
        <v>69</v>
      </c>
      <c r="G44" s="167"/>
      <c r="H44" s="168"/>
      <c r="I44" s="169"/>
    </row>
    <row r="47" spans="1:9" s="170" customFormat="1" ht="33" customHeight="1" x14ac:dyDescent="0.35">
      <c r="A47" s="375" t="s">
        <v>125</v>
      </c>
      <c r="B47" s="375"/>
      <c r="C47" s="375"/>
      <c r="D47" s="375"/>
      <c r="E47" s="375"/>
      <c r="F47" s="375"/>
      <c r="G47" s="375"/>
      <c r="H47" s="375"/>
      <c r="I47" s="375"/>
    </row>
  </sheetData>
  <mergeCells count="1">
    <mergeCell ref="A47:I47"/>
  </mergeCells>
  <printOptions horizontalCentered="1"/>
  <pageMargins left="0.7" right="0.7" top="0.75" bottom="0.75" header="0.3" footer="0.3"/>
  <pageSetup scale="72" orientation="landscape" r:id="rId1"/>
  <headerFooter alignWithMargins="0">
    <oddHeader>&amp;C2021 Low Income Program Workpapers</oddHeader>
    <oddFooter>&amp;L&amp;F
&amp;A&amp;CPage# &amp;P of &amp;N&amp;R&amp;D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</sheetPr>
  <dimension ref="A1:U56"/>
  <sheetViews>
    <sheetView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 activeCell="N26" sqref="N26"/>
    </sheetView>
  </sheetViews>
  <sheetFormatPr defaultColWidth="9.1640625" defaultRowHeight="10.199999999999999" x14ac:dyDescent="0.35"/>
  <cols>
    <col min="1" max="1" width="8.5546875" style="5" customWidth="1"/>
    <col min="2" max="2" width="35.27734375" style="5" customWidth="1"/>
    <col min="3" max="3" width="38.71875" style="5" customWidth="1"/>
    <col min="4" max="5" width="10.44140625" style="5" customWidth="1"/>
    <col min="6" max="6" width="12.27734375" style="29" bestFit="1" customWidth="1"/>
    <col min="7" max="7" width="11.71875" style="29" bestFit="1" customWidth="1"/>
    <col min="8" max="8" width="12.27734375" style="29" bestFit="1" customWidth="1"/>
    <col min="9" max="9" width="11.71875" style="5" bestFit="1" customWidth="1"/>
    <col min="10" max="21" width="8.83203125" style="29"/>
    <col min="22" max="16384" width="9.1640625" style="5"/>
  </cols>
  <sheetData>
    <row r="1" spans="1:9" ht="10.5" x14ac:dyDescent="0.4">
      <c r="A1" s="271" t="s">
        <v>2</v>
      </c>
      <c r="B1" s="271"/>
      <c r="C1" s="271"/>
      <c r="D1" s="271"/>
      <c r="E1" s="271"/>
      <c r="F1" s="271"/>
      <c r="G1" s="271"/>
      <c r="H1" s="271"/>
      <c r="I1" s="271"/>
    </row>
    <row r="2" spans="1:9" ht="10.5" x14ac:dyDescent="0.4">
      <c r="A2" s="271" t="s">
        <v>3</v>
      </c>
      <c r="B2" s="271"/>
      <c r="C2" s="271"/>
      <c r="D2" s="271"/>
      <c r="E2" s="271"/>
      <c r="F2" s="271"/>
      <c r="G2" s="271"/>
      <c r="H2" s="271"/>
      <c r="I2" s="271"/>
    </row>
    <row r="3" spans="1:9" ht="10.5" x14ac:dyDescent="0.4">
      <c r="A3" s="271" t="s">
        <v>72</v>
      </c>
      <c r="B3" s="138"/>
      <c r="C3" s="138"/>
      <c r="D3" s="138"/>
      <c r="E3" s="138"/>
      <c r="F3" s="138"/>
      <c r="G3" s="138"/>
      <c r="H3" s="138"/>
      <c r="I3" s="138"/>
    </row>
    <row r="4" spans="1:9" ht="10.5" x14ac:dyDescent="0.4">
      <c r="A4" s="271" t="s">
        <v>261</v>
      </c>
      <c r="B4" s="138"/>
      <c r="C4" s="138"/>
      <c r="D4" s="138"/>
      <c r="E4" s="138"/>
      <c r="F4" s="138"/>
      <c r="G4" s="138"/>
      <c r="H4" s="138"/>
      <c r="I4" s="138"/>
    </row>
    <row r="5" spans="1:9" ht="17.25" customHeight="1" x14ac:dyDescent="0.35">
      <c r="A5" s="233"/>
      <c r="C5" s="272"/>
      <c r="D5" s="273"/>
      <c r="E5" s="274"/>
      <c r="F5" s="275"/>
      <c r="I5" s="29"/>
    </row>
    <row r="6" spans="1:9" ht="39.75" customHeight="1" thickBot="1" x14ac:dyDescent="0.45">
      <c r="A6" s="276" t="s">
        <v>102</v>
      </c>
      <c r="B6" s="277"/>
      <c r="C6" s="278"/>
      <c r="D6" s="279" t="s">
        <v>103</v>
      </c>
      <c r="E6" s="280" t="s">
        <v>104</v>
      </c>
      <c r="F6" s="281" t="s">
        <v>4</v>
      </c>
      <c r="G6" s="281" t="s">
        <v>5</v>
      </c>
      <c r="H6" s="281" t="s">
        <v>6</v>
      </c>
      <c r="I6" s="282" t="s">
        <v>116</v>
      </c>
    </row>
    <row r="7" spans="1:9" x14ac:dyDescent="0.35">
      <c r="A7" s="283" t="s">
        <v>78</v>
      </c>
      <c r="B7" s="284" t="s">
        <v>79</v>
      </c>
      <c r="C7" s="95" t="s">
        <v>105</v>
      </c>
      <c r="D7" s="95" t="s">
        <v>80</v>
      </c>
      <c r="E7" s="285" t="s">
        <v>106</v>
      </c>
      <c r="F7" s="286" t="s">
        <v>81</v>
      </c>
      <c r="G7" s="286" t="s">
        <v>107</v>
      </c>
      <c r="H7" s="286" t="s">
        <v>108</v>
      </c>
      <c r="I7" s="286" t="s">
        <v>109</v>
      </c>
    </row>
    <row r="8" spans="1:9" x14ac:dyDescent="0.35">
      <c r="A8" s="283"/>
      <c r="B8" s="284"/>
      <c r="C8" s="95"/>
      <c r="D8" s="95"/>
      <c r="E8" s="285"/>
      <c r="F8" s="283"/>
      <c r="G8" s="283"/>
      <c r="H8" s="283"/>
      <c r="I8" s="283"/>
    </row>
    <row r="9" spans="1:9" x14ac:dyDescent="0.35">
      <c r="A9" s="283">
        <f>A8+1</f>
        <v>1</v>
      </c>
      <c r="B9" s="287" t="s">
        <v>262</v>
      </c>
      <c r="C9" s="95"/>
      <c r="D9" s="95"/>
      <c r="E9" s="285"/>
      <c r="F9" s="288">
        <v>21557696.521461602</v>
      </c>
      <c r="G9" s="288">
        <v>5934024.5710490262</v>
      </c>
      <c r="H9" s="288">
        <f>F9+G9</f>
        <v>27491721.092510629</v>
      </c>
      <c r="I9" s="283"/>
    </row>
    <row r="10" spans="1:9" x14ac:dyDescent="0.35">
      <c r="A10" s="283">
        <f>A9+1</f>
        <v>2</v>
      </c>
      <c r="B10" s="287" t="s">
        <v>240</v>
      </c>
      <c r="C10" s="95"/>
      <c r="D10" s="289">
        <v>-3.8282465123056228E-3</v>
      </c>
      <c r="E10" s="290">
        <v>9.2854252627424232E-3</v>
      </c>
      <c r="F10" s="291">
        <f>IF(D10&lt;0,0,D10)*F9</f>
        <v>0</v>
      </c>
      <c r="G10" s="291">
        <f>IF(E10&lt;0,0,E10)*G9</f>
        <v>55099.941661752899</v>
      </c>
      <c r="H10" s="291">
        <f>F10+G10</f>
        <v>55099.941661752899</v>
      </c>
      <c r="I10" s="283"/>
    </row>
    <row r="11" spans="1:9" x14ac:dyDescent="0.35">
      <c r="A11" s="283">
        <f t="shared" ref="A11:A32" si="0">A10+1</f>
        <v>3</v>
      </c>
      <c r="B11" s="120" t="s">
        <v>263</v>
      </c>
      <c r="C11" s="95"/>
      <c r="D11" s="292" t="s">
        <v>241</v>
      </c>
      <c r="E11" s="293"/>
      <c r="F11" s="291">
        <v>1293461.791287696</v>
      </c>
      <c r="G11" s="291">
        <v>0</v>
      </c>
      <c r="H11" s="291">
        <f>F11+G11</f>
        <v>1293461.791287696</v>
      </c>
      <c r="I11" s="294" t="s">
        <v>242</v>
      </c>
    </row>
    <row r="12" spans="1:9" x14ac:dyDescent="0.35">
      <c r="A12" s="283">
        <f t="shared" si="0"/>
        <v>4</v>
      </c>
      <c r="B12" s="120" t="s">
        <v>264</v>
      </c>
      <c r="C12" s="95"/>
      <c r="D12" s="292"/>
      <c r="E12" s="293"/>
      <c r="F12" s="295">
        <f>H9*D17-F9</f>
        <v>3184852.4617979638</v>
      </c>
      <c r="G12" s="295">
        <f>H9*E17-G9</f>
        <v>-3184852.4617979629</v>
      </c>
      <c r="H12" s="296">
        <f>F12+G12</f>
        <v>0</v>
      </c>
      <c r="I12" s="297"/>
    </row>
    <row r="13" spans="1:9" x14ac:dyDescent="0.35">
      <c r="A13" s="283">
        <f t="shared" si="0"/>
        <v>5</v>
      </c>
      <c r="B13" s="287" t="s">
        <v>143</v>
      </c>
      <c r="C13" s="99"/>
      <c r="D13" s="298"/>
      <c r="E13" s="299"/>
      <c r="F13" s="300">
        <f>SUM(F9:F12)</f>
        <v>26036010.77454726</v>
      </c>
      <c r="G13" s="300">
        <f>SUM(G9:G12)</f>
        <v>2804272.0509128161</v>
      </c>
      <c r="H13" s="300">
        <f>SUM(H9:H12)</f>
        <v>28840282.825460076</v>
      </c>
      <c r="I13" s="301"/>
    </row>
    <row r="14" spans="1:9" s="29" customFormat="1" x14ac:dyDescent="0.35">
      <c r="A14" s="283">
        <f t="shared" si="0"/>
        <v>6</v>
      </c>
      <c r="B14" s="287"/>
      <c r="C14" s="99"/>
      <c r="D14" s="298"/>
      <c r="E14" s="299"/>
      <c r="F14" s="302"/>
      <c r="G14" s="302"/>
      <c r="H14" s="303"/>
      <c r="I14" s="301"/>
    </row>
    <row r="15" spans="1:9" x14ac:dyDescent="0.35">
      <c r="A15" s="283">
        <f t="shared" si="0"/>
        <v>7</v>
      </c>
      <c r="B15" s="287" t="s">
        <v>243</v>
      </c>
      <c r="C15" s="99"/>
      <c r="D15" s="298"/>
      <c r="E15" s="299"/>
      <c r="F15" s="302">
        <v>-266880.24567004479</v>
      </c>
      <c r="G15" s="302">
        <v>115499.97307219659</v>
      </c>
      <c r="H15" s="304">
        <f>SUM(F15:G15)</f>
        <v>-151380.2725978482</v>
      </c>
      <c r="I15" s="301"/>
    </row>
    <row r="16" spans="1:9" x14ac:dyDescent="0.35">
      <c r="A16" s="283">
        <f t="shared" si="0"/>
        <v>8</v>
      </c>
      <c r="B16" s="305" t="s">
        <v>265</v>
      </c>
      <c r="C16" s="99"/>
      <c r="D16" s="99"/>
      <c r="E16" s="306"/>
      <c r="F16" s="304">
        <v>1278.9064475521445</v>
      </c>
      <c r="G16" s="304">
        <v>220970.20678212121</v>
      </c>
      <c r="H16" s="304">
        <f>SUM(F16:G16)</f>
        <v>222249.11322967336</v>
      </c>
      <c r="I16" s="301"/>
    </row>
    <row r="17" spans="1:9" x14ac:dyDescent="0.35">
      <c r="A17" s="283">
        <f t="shared" si="0"/>
        <v>9</v>
      </c>
      <c r="B17" s="305" t="s">
        <v>225</v>
      </c>
      <c r="C17" s="99"/>
      <c r="D17" s="307">
        <v>0.9</v>
      </c>
      <c r="E17" s="307">
        <v>0.1</v>
      </c>
      <c r="F17" s="308">
        <f>H17*D17</f>
        <v>-885894.228</v>
      </c>
      <c r="G17" s="308">
        <f>H17*E17</f>
        <v>-98432.69200000001</v>
      </c>
      <c r="H17" s="309">
        <v>-984326.92</v>
      </c>
      <c r="I17" s="301"/>
    </row>
    <row r="18" spans="1:9" s="29" customFormat="1" x14ac:dyDescent="0.35">
      <c r="A18" s="283">
        <f t="shared" si="0"/>
        <v>10</v>
      </c>
      <c r="B18" s="287"/>
      <c r="C18" s="99"/>
      <c r="D18" s="307"/>
      <c r="E18" s="310"/>
      <c r="F18" s="304"/>
      <c r="G18" s="304"/>
      <c r="H18" s="304">
        <f>SUM(F18:G18)</f>
        <v>0</v>
      </c>
      <c r="I18" s="301"/>
    </row>
    <row r="19" spans="1:9" s="29" customFormat="1" ht="14.1" customHeight="1" x14ac:dyDescent="0.35">
      <c r="A19" s="283">
        <f t="shared" si="0"/>
        <v>11</v>
      </c>
      <c r="B19" s="305" t="s">
        <v>266</v>
      </c>
      <c r="C19" s="99"/>
      <c r="F19" s="311">
        <f>SUM(F13:F18)</f>
        <v>24884515.207324766</v>
      </c>
      <c r="G19" s="311">
        <f>SUM(G13:G18)</f>
        <v>3042309.5387671338</v>
      </c>
      <c r="H19" s="311">
        <f>SUM(H13:H18)</f>
        <v>27926824.746091899</v>
      </c>
      <c r="I19" s="301"/>
    </row>
    <row r="20" spans="1:9" s="29" customFormat="1" ht="14.1" customHeight="1" x14ac:dyDescent="0.35">
      <c r="A20" s="283">
        <f t="shared" si="0"/>
        <v>12</v>
      </c>
      <c r="B20" s="305"/>
      <c r="C20" s="99"/>
      <c r="D20" s="99"/>
      <c r="E20" s="312"/>
      <c r="F20" s="313"/>
      <c r="G20" s="313"/>
      <c r="H20" s="313"/>
      <c r="I20" s="301"/>
    </row>
    <row r="21" spans="1:9" s="29" customFormat="1" ht="14.1" customHeight="1" x14ac:dyDescent="0.35">
      <c r="A21" s="283">
        <f t="shared" si="0"/>
        <v>13</v>
      </c>
      <c r="B21" s="314" t="s">
        <v>226</v>
      </c>
      <c r="C21" s="99"/>
      <c r="D21" s="99"/>
      <c r="E21" s="312"/>
      <c r="F21" s="313"/>
      <c r="G21" s="313"/>
      <c r="H21" s="313"/>
      <c r="I21" s="301"/>
    </row>
    <row r="22" spans="1:9" s="29" customFormat="1" ht="14.1" customHeight="1" x14ac:dyDescent="0.35">
      <c r="A22" s="283">
        <f t="shared" si="0"/>
        <v>14</v>
      </c>
      <c r="B22" s="305" t="s">
        <v>244</v>
      </c>
      <c r="C22" s="99"/>
      <c r="D22" s="99"/>
      <c r="E22" s="312"/>
      <c r="F22" s="315">
        <v>8.4790000000000004E-3</v>
      </c>
      <c r="G22" s="315">
        <v>5.1240000000000001E-3</v>
      </c>
      <c r="H22" s="313"/>
      <c r="I22" s="312"/>
    </row>
    <row r="23" spans="1:9" s="29" customFormat="1" ht="14.1" customHeight="1" x14ac:dyDescent="0.35">
      <c r="A23" s="283">
        <f t="shared" si="0"/>
        <v>15</v>
      </c>
      <c r="B23" s="305" t="s">
        <v>227</v>
      </c>
      <c r="C23" s="99"/>
      <c r="D23" s="99"/>
      <c r="E23" s="312"/>
      <c r="F23" s="315">
        <v>2E-3</v>
      </c>
      <c r="G23" s="315">
        <v>2E-3</v>
      </c>
      <c r="H23" s="313"/>
      <c r="I23" s="312"/>
    </row>
    <row r="24" spans="1:9" s="29" customFormat="1" ht="14.1" customHeight="1" x14ac:dyDescent="0.35">
      <c r="A24" s="283">
        <f t="shared" si="0"/>
        <v>16</v>
      </c>
      <c r="B24" s="305" t="s">
        <v>228</v>
      </c>
      <c r="C24" s="99"/>
      <c r="D24" s="99"/>
      <c r="E24" s="312"/>
      <c r="F24" s="315">
        <v>3.8406000000000003E-2</v>
      </c>
      <c r="G24" s="315">
        <v>3.8323000000000003E-2</v>
      </c>
      <c r="H24" s="313"/>
      <c r="I24" s="312"/>
    </row>
    <row r="25" spans="1:9" s="29" customFormat="1" ht="14.1" customHeight="1" x14ac:dyDescent="0.35">
      <c r="A25" s="283">
        <f t="shared" si="0"/>
        <v>17</v>
      </c>
      <c r="B25" s="305"/>
      <c r="C25" s="99"/>
      <c r="D25" s="99"/>
      <c r="E25" s="312"/>
      <c r="F25" s="316"/>
      <c r="G25" s="316"/>
      <c r="H25" s="313"/>
      <c r="I25" s="312"/>
    </row>
    <row r="26" spans="1:9" s="29" customFormat="1" ht="14.1" customHeight="1" x14ac:dyDescent="0.35">
      <c r="A26" s="283">
        <f t="shared" si="0"/>
        <v>18</v>
      </c>
      <c r="B26" s="305" t="s">
        <v>267</v>
      </c>
      <c r="C26" s="99"/>
      <c r="D26" s="99"/>
      <c r="E26" s="312"/>
      <c r="F26" s="317">
        <f>1-SUM(F22:F24)</f>
        <v>0.95111500000000004</v>
      </c>
      <c r="G26" s="317">
        <f>1-SUM(G22:G24)</f>
        <v>0.95455299999999998</v>
      </c>
      <c r="H26" s="318"/>
      <c r="I26" s="312"/>
    </row>
    <row r="27" spans="1:9" s="29" customFormat="1" ht="14.1" customHeight="1" x14ac:dyDescent="0.35">
      <c r="A27" s="283">
        <f t="shared" si="0"/>
        <v>19</v>
      </c>
      <c r="B27" s="305"/>
      <c r="C27" s="99"/>
      <c r="D27" s="99"/>
      <c r="E27" s="312"/>
      <c r="F27" s="313"/>
      <c r="G27" s="313"/>
      <c r="H27" s="313"/>
      <c r="I27" s="312"/>
    </row>
    <row r="28" spans="1:9" s="29" customFormat="1" ht="14.1" customHeight="1" x14ac:dyDescent="0.35">
      <c r="A28" s="283">
        <f t="shared" si="0"/>
        <v>20</v>
      </c>
      <c r="B28" s="305" t="s">
        <v>268</v>
      </c>
      <c r="C28" s="99"/>
      <c r="D28" s="99"/>
      <c r="E28" s="312"/>
      <c r="F28" s="311">
        <f>F19/F26</f>
        <v>26163518.825089253</v>
      </c>
      <c r="G28" s="311">
        <f>G19/G26</f>
        <v>3187156.2278544344</v>
      </c>
      <c r="H28" s="311">
        <f>SUM(F28:G28)</f>
        <v>29350675.052943688</v>
      </c>
      <c r="I28" s="312"/>
    </row>
    <row r="29" spans="1:9" s="29" customFormat="1" ht="14.1" customHeight="1" x14ac:dyDescent="0.35">
      <c r="A29" s="283">
        <f t="shared" si="0"/>
        <v>21</v>
      </c>
      <c r="B29" s="305"/>
      <c r="C29" s="99"/>
      <c r="D29" s="99"/>
      <c r="E29" s="312"/>
      <c r="F29" s="319"/>
      <c r="G29" s="319"/>
      <c r="H29" s="319"/>
      <c r="I29" s="312"/>
    </row>
    <row r="30" spans="1:9" s="29" customFormat="1" ht="14.1" customHeight="1" x14ac:dyDescent="0.35">
      <c r="A30" s="283">
        <f t="shared" si="0"/>
        <v>22</v>
      </c>
      <c r="B30" s="305" t="s">
        <v>269</v>
      </c>
      <c r="C30" s="99"/>
      <c r="D30" s="99"/>
      <c r="E30" s="99"/>
      <c r="F30" s="308">
        <v>20601965.56436947</v>
      </c>
      <c r="G30" s="308">
        <v>6185386.1663329443</v>
      </c>
      <c r="H30" s="309">
        <f>SUM(F30:G30)</f>
        <v>26787351.730702415</v>
      </c>
      <c r="I30" s="312"/>
    </row>
    <row r="31" spans="1:9" s="29" customFormat="1" ht="10.5" x14ac:dyDescent="0.4">
      <c r="A31" s="283">
        <f t="shared" si="0"/>
        <v>23</v>
      </c>
      <c r="B31" s="320"/>
      <c r="C31" s="321"/>
      <c r="D31" s="321"/>
      <c r="E31" s="321"/>
      <c r="F31" s="322"/>
      <c r="G31" s="322"/>
      <c r="H31" s="322"/>
      <c r="I31" s="312"/>
    </row>
    <row r="32" spans="1:9" s="29" customFormat="1" ht="10.8" thickBot="1" x14ac:dyDescent="0.45">
      <c r="A32" s="283">
        <f t="shared" si="0"/>
        <v>24</v>
      </c>
      <c r="B32" s="323" t="s">
        <v>229</v>
      </c>
      <c r="C32" s="324"/>
      <c r="D32" s="324"/>
      <c r="E32" s="325"/>
      <c r="F32" s="326">
        <f>F28-F30</f>
        <v>5561553.2607197836</v>
      </c>
      <c r="G32" s="326">
        <f>G28-G30</f>
        <v>-2998229.9384785099</v>
      </c>
      <c r="H32" s="326">
        <f>H28-H30</f>
        <v>2563323.3222412728</v>
      </c>
      <c r="I32" s="327"/>
    </row>
    <row r="33" spans="1:8" s="29" customFormat="1" ht="10.5" thickTop="1" x14ac:dyDescent="0.35">
      <c r="A33" s="95"/>
      <c r="B33" s="95"/>
      <c r="C33" s="99"/>
      <c r="D33" s="99"/>
      <c r="E33" s="99"/>
      <c r="F33" s="99"/>
      <c r="G33" s="99"/>
      <c r="H33" s="99"/>
    </row>
    <row r="34" spans="1:8" s="29" customFormat="1" ht="14.1" customHeight="1" x14ac:dyDescent="0.4">
      <c r="A34" s="5"/>
      <c r="B34" s="95"/>
      <c r="C34" s="99"/>
      <c r="D34" s="99"/>
      <c r="E34" s="99"/>
      <c r="F34" s="328"/>
      <c r="G34" s="328"/>
      <c r="H34" s="329"/>
    </row>
    <row r="35" spans="1:8" s="29" customFormat="1" ht="14.1" customHeight="1" x14ac:dyDescent="0.4">
      <c r="A35" s="330" t="s">
        <v>270</v>
      </c>
      <c r="B35" s="95"/>
      <c r="C35" s="99"/>
      <c r="D35" s="99"/>
      <c r="E35" s="99"/>
      <c r="F35" s="328"/>
      <c r="G35" s="328"/>
      <c r="H35" s="329"/>
    </row>
    <row r="36" spans="1:8" s="29" customFormat="1" ht="14.1" customHeight="1" x14ac:dyDescent="0.4">
      <c r="B36" s="95"/>
      <c r="C36" s="99"/>
      <c r="D36" s="99"/>
      <c r="E36" s="99"/>
      <c r="F36" s="328"/>
      <c r="G36" s="328"/>
      <c r="H36" s="329"/>
    </row>
    <row r="37" spans="1:8" s="29" customFormat="1" ht="14.1" customHeight="1" thickBot="1" x14ac:dyDescent="0.45">
      <c r="A37" s="331" t="s">
        <v>230</v>
      </c>
      <c r="C37" s="99"/>
      <c r="D37" s="99"/>
      <c r="E37" s="99"/>
      <c r="F37" s="332" t="s">
        <v>4</v>
      </c>
      <c r="G37" s="332" t="s">
        <v>5</v>
      </c>
      <c r="H37" s="333" t="s">
        <v>6</v>
      </c>
    </row>
    <row r="38" spans="1:8" s="29" customFormat="1" ht="14.1" customHeight="1" x14ac:dyDescent="0.35">
      <c r="A38" s="117"/>
      <c r="C38" s="99"/>
      <c r="D38" s="99"/>
      <c r="E38" s="99"/>
      <c r="F38" s="334"/>
      <c r="G38" s="334"/>
      <c r="H38" s="328"/>
    </row>
    <row r="39" spans="1:8" s="29" customFormat="1" ht="14.1" customHeight="1" x14ac:dyDescent="0.35">
      <c r="A39" s="120"/>
      <c r="C39" s="99"/>
      <c r="D39" s="99"/>
      <c r="E39" s="99"/>
      <c r="F39" s="335"/>
      <c r="G39" s="335"/>
      <c r="H39" s="335"/>
    </row>
    <row r="40" spans="1:8" s="29" customFormat="1" ht="14.1" customHeight="1" x14ac:dyDescent="0.35">
      <c r="A40" s="120" t="s">
        <v>271</v>
      </c>
      <c r="C40" s="99"/>
      <c r="D40" s="99"/>
      <c r="E40" s="99"/>
      <c r="F40" s="335">
        <v>1359942.5845325699</v>
      </c>
      <c r="G40" s="335">
        <v>57723.292118670106</v>
      </c>
      <c r="H40" s="335">
        <f t="shared" ref="H40:H45" si="1">SUM(F40:G40)</f>
        <v>1417665.87665124</v>
      </c>
    </row>
    <row r="41" spans="1:8" s="29" customFormat="1" ht="14.1" customHeight="1" x14ac:dyDescent="0.35">
      <c r="A41" s="287" t="s">
        <v>243</v>
      </c>
      <c r="C41" s="99"/>
      <c r="D41" s="99"/>
      <c r="E41" s="99"/>
      <c r="F41" s="335">
        <v>-24413.400956117268</v>
      </c>
      <c r="G41" s="335">
        <v>28992.178652482668</v>
      </c>
      <c r="H41" s="335">
        <f t="shared" si="1"/>
        <v>4578.7776963653996</v>
      </c>
    </row>
    <row r="42" spans="1:8" s="29" customFormat="1" ht="25.5" customHeight="1" x14ac:dyDescent="0.35">
      <c r="A42" s="399" t="s">
        <v>272</v>
      </c>
      <c r="B42" s="399"/>
      <c r="C42" s="399"/>
      <c r="D42" s="399"/>
      <c r="E42" s="399"/>
      <c r="F42" s="336">
        <v>-709371.68235784513</v>
      </c>
      <c r="G42" s="336">
        <v>179117.9144190735</v>
      </c>
      <c r="H42" s="336">
        <f t="shared" si="1"/>
        <v>-530253.76793877163</v>
      </c>
    </row>
    <row r="43" spans="1:8" s="29" customFormat="1" x14ac:dyDescent="0.35">
      <c r="A43" s="117" t="s">
        <v>231</v>
      </c>
      <c r="F43" s="335">
        <v>-226722.70335343236</v>
      </c>
      <c r="G43" s="335">
        <v>72422.405041941107</v>
      </c>
      <c r="H43" s="337">
        <f t="shared" si="1"/>
        <v>-154300.29831149126</v>
      </c>
    </row>
    <row r="44" spans="1:8" s="29" customFormat="1" x14ac:dyDescent="0.35">
      <c r="A44" s="287" t="s">
        <v>245</v>
      </c>
      <c r="F44" s="335">
        <v>0</v>
      </c>
      <c r="G44" s="335">
        <v>0</v>
      </c>
      <c r="H44" s="337">
        <f t="shared" si="1"/>
        <v>0</v>
      </c>
    </row>
    <row r="45" spans="1:8" s="29" customFormat="1" x14ac:dyDescent="0.35">
      <c r="A45" s="120" t="s">
        <v>264</v>
      </c>
      <c r="F45" s="335">
        <v>3348546.1398442476</v>
      </c>
      <c r="G45" s="335">
        <v>-3336485.728710677</v>
      </c>
      <c r="H45" s="337">
        <f t="shared" si="1"/>
        <v>12060.411133570597</v>
      </c>
    </row>
    <row r="46" spans="1:8" s="29" customFormat="1" x14ac:dyDescent="0.35">
      <c r="A46" s="120" t="s">
        <v>273</v>
      </c>
      <c r="F46" s="335">
        <v>1813572.3230103601</v>
      </c>
      <c r="G46" s="335">
        <v>0</v>
      </c>
      <c r="H46" s="337">
        <f t="shared" ref="H46" si="2">SUM(F46:G46)</f>
        <v>1813572.3230103601</v>
      </c>
    </row>
    <row r="47" spans="1:8" s="29" customFormat="1" x14ac:dyDescent="0.35">
      <c r="F47" s="335"/>
      <c r="G47" s="335"/>
      <c r="H47" s="337"/>
    </row>
    <row r="48" spans="1:8" s="29" customFormat="1" ht="10.8" thickBot="1" x14ac:dyDescent="0.45">
      <c r="A48" s="338" t="s">
        <v>232</v>
      </c>
      <c r="F48" s="339">
        <f>SUM(F39:F47)</f>
        <v>5561553.2607197827</v>
      </c>
      <c r="G48" s="339">
        <f>SUM(G39:G47)</f>
        <v>-2998229.9384785099</v>
      </c>
      <c r="H48" s="339">
        <f>SUM(H39:H47)</f>
        <v>2563323.3222412732</v>
      </c>
    </row>
    <row r="49" spans="1:9" s="29" customFormat="1" ht="10.5" thickTop="1" x14ac:dyDescent="0.35">
      <c r="A49" s="5"/>
    </row>
    <row r="50" spans="1:9" s="29" customFormat="1" x14ac:dyDescent="0.35">
      <c r="A50" s="5"/>
    </row>
    <row r="51" spans="1:9" s="29" customFormat="1" x14ac:dyDescent="0.35">
      <c r="F51" s="23"/>
      <c r="G51" s="23"/>
      <c r="I51" s="5"/>
    </row>
    <row r="52" spans="1:9" s="29" customFormat="1" x14ac:dyDescent="0.35">
      <c r="F52" s="23"/>
      <c r="G52" s="23"/>
      <c r="I52" s="5"/>
    </row>
    <row r="53" spans="1:9" s="29" customFormat="1" x14ac:dyDescent="0.35">
      <c r="C53" s="90"/>
      <c r="D53" s="90"/>
      <c r="I53" s="5"/>
    </row>
    <row r="54" spans="1:9" s="29" customFormat="1" x14ac:dyDescent="0.35">
      <c r="I54" s="5"/>
    </row>
    <row r="55" spans="1:9" s="29" customFormat="1" x14ac:dyDescent="0.35">
      <c r="A55" s="5"/>
      <c r="B55" s="5"/>
      <c r="C55" s="340"/>
      <c r="D55" s="340"/>
      <c r="E55" s="5"/>
      <c r="I55" s="5"/>
    </row>
    <row r="56" spans="1:9" s="29" customFormat="1" x14ac:dyDescent="0.35">
      <c r="A56" s="5"/>
      <c r="B56" s="5"/>
      <c r="C56" s="12"/>
      <c r="D56" s="12"/>
      <c r="E56" s="5"/>
      <c r="I56" s="5"/>
    </row>
  </sheetData>
  <mergeCells count="1">
    <mergeCell ref="A42:E42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>
    <oddHeader>&amp;C2021 Low Income Program Workpapers</oddHeader>
    <oddFooter>&amp;L&amp;F
&amp;A&amp;CPage# &amp;P of &amp;N&amp;R&amp;D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30E98A0D9540E4787E45C3C6A183BDD" ma:contentTypeVersion="36" ma:contentTypeDescription="" ma:contentTypeScope="" ma:versionID="bda52584cdd6251d4258f634b3b66df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8-31T07:00:00+00:00</OpenedDate>
    <SignificantOrder xmlns="dc463f71-b30c-4ab2-9473-d307f9d35888">false</SignificantOrder>
    <Date1 xmlns="dc463f71-b30c-4ab2-9473-d307f9d35888">2021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67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F19466A-BAC4-4C78-A825-D1A8CE618D6A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43CD5BB5-A8FB-4632-BC24-DEF586CAC591}"/>
</file>

<file path=customXml/itemProps3.xml><?xml version="1.0" encoding="utf-8"?>
<ds:datastoreItem xmlns:ds="http://schemas.openxmlformats.org/officeDocument/2006/customXml" ds:itemID="{2969C497-28B1-4041-8AE7-B0C3D8591DF5}"/>
</file>

<file path=customXml/itemProps4.xml><?xml version="1.0" encoding="utf-8"?>
<ds:datastoreItem xmlns:ds="http://schemas.openxmlformats.org/officeDocument/2006/customXml" ds:itemID="{3F454EE1-2513-49F1-B61B-ED15FCCD5942}"/>
</file>

<file path=customXml/itemProps5.xml><?xml version="1.0" encoding="utf-8"?>
<ds:datastoreItem xmlns:ds="http://schemas.openxmlformats.org/officeDocument/2006/customXml" ds:itemID="{D57EEE58-C120-4453-85E0-633B497C15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Controls</vt:lpstr>
      <vt:lpstr>2021 Proposed Impacts</vt:lpstr>
      <vt:lpstr>2021 Equal % Allocation</vt:lpstr>
      <vt:lpstr>Street &amp; Area Lighting</vt:lpstr>
      <vt:lpstr>Base Revenue</vt:lpstr>
      <vt:lpstr>Typical Residential Notice</vt:lpstr>
      <vt:lpstr>Workpapers -&gt;</vt:lpstr>
      <vt:lpstr>2020 Equal % Allocation</vt:lpstr>
      <vt:lpstr>Revenue Req 2021-2022</vt:lpstr>
      <vt:lpstr>'2020 Equal % Allocation'!Print_Area</vt:lpstr>
      <vt:lpstr>'2021 Equal % Allocation'!Print_Area</vt:lpstr>
      <vt:lpstr>'2021 Proposed Impacts'!Print_Area</vt:lpstr>
      <vt:lpstr>'Base Revenue'!Print_Area</vt:lpstr>
      <vt:lpstr>'Street &amp; Area Lighting'!Print_Area</vt:lpstr>
      <vt:lpstr>'Street &amp; Area Lighting'!Print_Titles</vt:lpstr>
    </vt:vector>
  </TitlesOfParts>
  <Company>Regulatory Assistance Projec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Lazar</dc:creator>
  <cp:lastModifiedBy>Regan, Jared</cp:lastModifiedBy>
  <cp:lastPrinted>2019-09-03T21:49:43Z</cp:lastPrinted>
  <dcterms:created xsi:type="dcterms:W3CDTF">2006-08-15T18:29:06Z</dcterms:created>
  <dcterms:modified xsi:type="dcterms:W3CDTF">2021-08-17T21:4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30E98A0D9540E4787E45C3C6A183BDD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